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706"/>
  <workbookPr/>
  <mc:AlternateContent xmlns:mc="http://schemas.openxmlformats.org/markup-compatibility/2006">
    <mc:Choice Requires="x15">
      <x15ac:absPath xmlns:x15ac="http://schemas.microsoft.com/office/spreadsheetml/2010/11/ac" url="https://nysemail.sharepoint.com/sites/nyserda-ext/ExternalCollaboration/Contractors/Tier4RFP/2020 RFP/Final/"/>
    </mc:Choice>
  </mc:AlternateContent>
  <xr:revisionPtr revIDLastSave="27" documentId="8_{7AE254BE-563E-434D-AD67-1D4A39533B86}" xr6:coauthVersionLast="46" xr6:coauthVersionMax="46" xr10:uidLastSave="{FC943CB7-4D0C-44F4-B3D7-EE4CC465F4C2}"/>
  <bookViews>
    <workbookView xWindow="-110" yWindow="-110" windowWidth="19420" windowHeight="10420" firstSheet="2" xr2:uid="{00000000-000D-0000-FFFF-FFFF00000000}"/>
  </bookViews>
  <sheets>
    <sheet name="Instructions" sheetId="5" r:id="rId1"/>
    <sheet name="Supplier GHG Baseline" sheetId="7" r:id="rId2"/>
    <sheet name="Supplier Energy Baseline" sheetId="6" r:id="rId3"/>
  </sheets>
  <definedNames>
    <definedName name="CIQWBGuid" hidden="1">"6df3e850-8dab-470e-b8f1-07d8a1fa8102"</definedName>
    <definedName name="InflationMultiplier" localSheetId="2">#REF!</definedName>
    <definedName name="InflationMultiplier">#REF!</definedName>
    <definedName name="InflationRate2016to2017" localSheetId="0">#REF!</definedName>
    <definedName name="InflationRate2016to2017" localSheetId="2">#REF!</definedName>
    <definedName name="InflationRate2016to2017">#REF!</definedName>
    <definedName name="MinPerHour" localSheetId="0">#REF!</definedName>
    <definedName name="MinPerHour" localSheetId="2">#REF!</definedName>
    <definedName name="MinPerHour">#REF!</definedName>
    <definedName name="MnthPerQtr" localSheetId="0">#REF!</definedName>
    <definedName name="MnthPerQtr" localSheetId="2">#REF!</definedName>
    <definedName name="MnthPerQtr">#REF!</definedName>
    <definedName name="MthPerYr" localSheetId="0">#REF!</definedName>
    <definedName name="MthPerYr" localSheetId="2">#REF!</definedName>
    <definedName name="MthPerYr">#REF!</definedName>
    <definedName name="Thousands" localSheetId="0">#REF!</definedName>
    <definedName name="Thousands" localSheetId="2">#REF!</definedName>
    <definedName name="Thousands">#REF!</definedName>
    <definedName name="UnionSwitch" localSheetId="0">#REF!</definedName>
    <definedName name="UnionSwitch" localSheetId="2">#REF!</definedName>
    <definedName name="UnionSwitch">#REF!</definedName>
  </definedNames>
  <calcPr calcId="191028" calcCompleted="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D259" i="7" l="1"/>
  <c r="BD258" i="7"/>
  <c r="BD257" i="7"/>
  <c r="BD256" i="7"/>
  <c r="BD255" i="7"/>
  <c r="BD254" i="7"/>
  <c r="BD253" i="7"/>
  <c r="BD252" i="7"/>
  <c r="BD251" i="7"/>
  <c r="BD250" i="7"/>
  <c r="BD249" i="7"/>
  <c r="BD248" i="7"/>
  <c r="BD247" i="7"/>
  <c r="BD246" i="7"/>
  <c r="BD245" i="7"/>
  <c r="BD244" i="7"/>
  <c r="BD243" i="7"/>
  <c r="BD242" i="7"/>
  <c r="BD241" i="7"/>
  <c r="BD240" i="7"/>
  <c r="BD239" i="7"/>
  <c r="BD238" i="7"/>
  <c r="BD237" i="7"/>
  <c r="BD236" i="7"/>
  <c r="BD235" i="7"/>
  <c r="BD234" i="7"/>
  <c r="BD233" i="7"/>
  <c r="BD232" i="7"/>
  <c r="BD231" i="7"/>
  <c r="BD230" i="7"/>
  <c r="BD229" i="7"/>
  <c r="BD228" i="7"/>
  <c r="BD227" i="7"/>
  <c r="BD226" i="7"/>
  <c r="BD225" i="7"/>
  <c r="BD224" i="7"/>
  <c r="BD223" i="7"/>
  <c r="BD222" i="7"/>
  <c r="BD221" i="7"/>
  <c r="BD220" i="7"/>
  <c r="BD219" i="7"/>
  <c r="BD218" i="7"/>
  <c r="BD217" i="7"/>
  <c r="BD216" i="7"/>
  <c r="BD215" i="7"/>
  <c r="BD214" i="7"/>
  <c r="BD213" i="7"/>
  <c r="BD212" i="7"/>
  <c r="BD211" i="7"/>
  <c r="BD210" i="7"/>
  <c r="BD209" i="7"/>
  <c r="BD208" i="7"/>
  <c r="BD207" i="7"/>
  <c r="BD206" i="7"/>
  <c r="BD205" i="7"/>
  <c r="BD204" i="7"/>
  <c r="BD203" i="7"/>
  <c r="BD202" i="7"/>
  <c r="BD201" i="7"/>
  <c r="BD200" i="7"/>
  <c r="BD199" i="7"/>
  <c r="BD198" i="7"/>
  <c r="BD197" i="7"/>
  <c r="BD196" i="7"/>
  <c r="BD195" i="7"/>
  <c r="BD194" i="7"/>
  <c r="BD193" i="7"/>
  <c r="BD192" i="7"/>
  <c r="BD191" i="7"/>
  <c r="BD190" i="7"/>
  <c r="BD189" i="7"/>
  <c r="BD188" i="7"/>
  <c r="BD187" i="7"/>
  <c r="BD186" i="7"/>
  <c r="BD185" i="7"/>
  <c r="BD184" i="7"/>
  <c r="BD183" i="7"/>
  <c r="BD182" i="7"/>
  <c r="BD181" i="7"/>
  <c r="BD180" i="7"/>
  <c r="BD179" i="7"/>
  <c r="BD178" i="7"/>
  <c r="BD177" i="7"/>
  <c r="BD176" i="7"/>
  <c r="BD175" i="7"/>
  <c r="BD174" i="7"/>
  <c r="BD173" i="7"/>
  <c r="BD172" i="7"/>
  <c r="BD171" i="7"/>
  <c r="BD170" i="7"/>
  <c r="BD169" i="7"/>
  <c r="BD168" i="7"/>
  <c r="BD167" i="7"/>
  <c r="BD166" i="7"/>
  <c r="BD165" i="7"/>
  <c r="BD164" i="7"/>
  <c r="BD163" i="7"/>
  <c r="BD162" i="7"/>
  <c r="BD161" i="7"/>
  <c r="BD160" i="7"/>
  <c r="BD159" i="7"/>
  <c r="BD158" i="7"/>
  <c r="BD157" i="7"/>
  <c r="BD156" i="7"/>
  <c r="BD155" i="7"/>
  <c r="BD154" i="7"/>
  <c r="BD153" i="7"/>
  <c r="BD152" i="7"/>
  <c r="BD151" i="7"/>
  <c r="BD150" i="7"/>
  <c r="BD149" i="7"/>
  <c r="BD148" i="7"/>
  <c r="BD147" i="7"/>
  <c r="BD146" i="7"/>
  <c r="BD145" i="7"/>
  <c r="BD144" i="7"/>
  <c r="BD143" i="7"/>
  <c r="BD142" i="7"/>
  <c r="BD141" i="7"/>
  <c r="BD140" i="7"/>
  <c r="BD139" i="7"/>
  <c r="BD138" i="7"/>
  <c r="BD137" i="7"/>
  <c r="BD136" i="7"/>
  <c r="BD135" i="7"/>
  <c r="BD134" i="7"/>
  <c r="BD133" i="7"/>
  <c r="BD132" i="7"/>
  <c r="BD131" i="7"/>
  <c r="BD130" i="7"/>
  <c r="BD129" i="7"/>
  <c r="BD128" i="7"/>
  <c r="BD127" i="7"/>
  <c r="BD126" i="7"/>
  <c r="BD125" i="7"/>
  <c r="BD124" i="7"/>
  <c r="BD123" i="7"/>
  <c r="BD122" i="7"/>
  <c r="BD121" i="7"/>
  <c r="BD120" i="7"/>
  <c r="BD119" i="7"/>
  <c r="BD118" i="7"/>
  <c r="BD117" i="7"/>
  <c r="BD116" i="7"/>
  <c r="BD115" i="7"/>
  <c r="BD114" i="7"/>
  <c r="BD113" i="7"/>
  <c r="BD112" i="7"/>
  <c r="BD111" i="7"/>
  <c r="BD110" i="7"/>
  <c r="BD109" i="7"/>
  <c r="BD108" i="7"/>
  <c r="BD107" i="7"/>
  <c r="BD106" i="7"/>
  <c r="BD105" i="7"/>
  <c r="BD104" i="7"/>
  <c r="BD103" i="7"/>
  <c r="BD102" i="7"/>
  <c r="BD101" i="7"/>
  <c r="BD100" i="7"/>
  <c r="BD99" i="7"/>
  <c r="BD98" i="7"/>
  <c r="BD97" i="7"/>
  <c r="BD96" i="7"/>
  <c r="BD95" i="7"/>
  <c r="BD94" i="7"/>
  <c r="BD93" i="7"/>
  <c r="BD92" i="7"/>
  <c r="BD91" i="7"/>
  <c r="BD90" i="7"/>
  <c r="BD89" i="7"/>
  <c r="BD88" i="7"/>
  <c r="BD87" i="7"/>
  <c r="BD86" i="7"/>
  <c r="BD85" i="7"/>
  <c r="BD84" i="7"/>
  <c r="BD83" i="7"/>
  <c r="BD82" i="7"/>
  <c r="BD81" i="7"/>
  <c r="BD80" i="7"/>
  <c r="BD79" i="7"/>
  <c r="BD78" i="7"/>
  <c r="BD77" i="7"/>
  <c r="BD76" i="7"/>
  <c r="BD75" i="7"/>
  <c r="BD74" i="7"/>
  <c r="BD73" i="7"/>
  <c r="BD72" i="7"/>
  <c r="BD71" i="7"/>
  <c r="BD70" i="7"/>
  <c r="BD69" i="7"/>
  <c r="BD68" i="7"/>
  <c r="BD67" i="7"/>
  <c r="BD66" i="7"/>
  <c r="BD65" i="7"/>
  <c r="BD64" i="7"/>
  <c r="BD63" i="7"/>
  <c r="BD62" i="7"/>
  <c r="BD61" i="7"/>
  <c r="BD60" i="7"/>
  <c r="BD59" i="7"/>
  <c r="BD58" i="7"/>
  <c r="BD57" i="7"/>
  <c r="BD56" i="7"/>
  <c r="BD55" i="7"/>
  <c r="BD54" i="7"/>
  <c r="BD53" i="7"/>
  <c r="BD52" i="7"/>
  <c r="BD51" i="7"/>
  <c r="BD50" i="7"/>
  <c r="BD49" i="7"/>
  <c r="BD48" i="7"/>
  <c r="BD47" i="7"/>
  <c r="BD46" i="7"/>
  <c r="BD45" i="7"/>
  <c r="BD44" i="7"/>
  <c r="BD43" i="7"/>
  <c r="BD42" i="7"/>
  <c r="BD41" i="7"/>
  <c r="BD40" i="7"/>
  <c r="BD39" i="7"/>
  <c r="BD38" i="7"/>
  <c r="BD37" i="7"/>
  <c r="BD36" i="7"/>
  <c r="BD35" i="7"/>
  <c r="BD34" i="7"/>
  <c r="BD33" i="7"/>
  <c r="BD32" i="7"/>
  <c r="BD31" i="7"/>
  <c r="BD30" i="7"/>
  <c r="BD29" i="7"/>
  <c r="BD28" i="7"/>
  <c r="BD27" i="7"/>
  <c r="BD26" i="7"/>
  <c r="BD25" i="7"/>
  <c r="BD24" i="7"/>
  <c r="BD23" i="7"/>
  <c r="BD22" i="7"/>
  <c r="BD21" i="7"/>
  <c r="BD20" i="7"/>
  <c r="BD19" i="7"/>
  <c r="BD18" i="7"/>
  <c r="BD17" i="7"/>
  <c r="BD16" i="7"/>
  <c r="BD15" i="7"/>
  <c r="BD14" i="7"/>
  <c r="BD13" i="7"/>
  <c r="BD12" i="7"/>
  <c r="BD11" i="7"/>
  <c r="BD10" i="7"/>
  <c r="BD9" i="7"/>
  <c r="BD8" i="7"/>
  <c r="AY259" i="7"/>
  <c r="AY258" i="7"/>
  <c r="AY257" i="7"/>
  <c r="AY256" i="7"/>
  <c r="AY255" i="7"/>
  <c r="AY254" i="7"/>
  <c r="AY253" i="7"/>
  <c r="AY252" i="7"/>
  <c r="AY251" i="7"/>
  <c r="AY250" i="7"/>
  <c r="AY249" i="7"/>
  <c r="AY248" i="7"/>
  <c r="AY247" i="7"/>
  <c r="AY246" i="7"/>
  <c r="AY245" i="7"/>
  <c r="AY244" i="7"/>
  <c r="AY243" i="7"/>
  <c r="AY242" i="7"/>
  <c r="AY241" i="7"/>
  <c r="AY240" i="7"/>
  <c r="AY239" i="7"/>
  <c r="AY238" i="7"/>
  <c r="AY237" i="7"/>
  <c r="AY236" i="7"/>
  <c r="AY235" i="7"/>
  <c r="AY234" i="7"/>
  <c r="AY233" i="7"/>
  <c r="AY232" i="7"/>
  <c r="AY231" i="7"/>
  <c r="AY230" i="7"/>
  <c r="AY229" i="7"/>
  <c r="AY228" i="7"/>
  <c r="AY227" i="7"/>
  <c r="AY226" i="7"/>
  <c r="AY225" i="7"/>
  <c r="AY224" i="7"/>
  <c r="AY223" i="7"/>
  <c r="AY222" i="7"/>
  <c r="AY221" i="7"/>
  <c r="AY220" i="7"/>
  <c r="AY219" i="7"/>
  <c r="AY218" i="7"/>
  <c r="AY217" i="7"/>
  <c r="AY216" i="7"/>
  <c r="AY215" i="7"/>
  <c r="AY214" i="7"/>
  <c r="AY213" i="7"/>
  <c r="AY212" i="7"/>
  <c r="AY211" i="7"/>
  <c r="AY210" i="7"/>
  <c r="AY209" i="7"/>
  <c r="AY208" i="7"/>
  <c r="AY207" i="7"/>
  <c r="AY206" i="7"/>
  <c r="AY205" i="7"/>
  <c r="AY204" i="7"/>
  <c r="AY203" i="7"/>
  <c r="AY202" i="7"/>
  <c r="AY201" i="7"/>
  <c r="AY200" i="7"/>
  <c r="AY199" i="7"/>
  <c r="AY198" i="7"/>
  <c r="AY197" i="7"/>
  <c r="AY196" i="7"/>
  <c r="AY195" i="7"/>
  <c r="AY194" i="7"/>
  <c r="AY193" i="7"/>
  <c r="AY192" i="7"/>
  <c r="AY191" i="7"/>
  <c r="AY190" i="7"/>
  <c r="AY189" i="7"/>
  <c r="AY188" i="7"/>
  <c r="AY187" i="7"/>
  <c r="AY186" i="7"/>
  <c r="AY185" i="7"/>
  <c r="AY184" i="7"/>
  <c r="AY183" i="7"/>
  <c r="AY182" i="7"/>
  <c r="AY181" i="7"/>
  <c r="AY180" i="7"/>
  <c r="AY179" i="7"/>
  <c r="AY178" i="7"/>
  <c r="AY177" i="7"/>
  <c r="AY176" i="7"/>
  <c r="AY175" i="7"/>
  <c r="AY174" i="7"/>
  <c r="AY173" i="7"/>
  <c r="AY172" i="7"/>
  <c r="AY171" i="7"/>
  <c r="AY170" i="7"/>
  <c r="AY169" i="7"/>
  <c r="AY168" i="7"/>
  <c r="AY167" i="7"/>
  <c r="AY166" i="7"/>
  <c r="AY165" i="7"/>
  <c r="AY164" i="7"/>
  <c r="AY163" i="7"/>
  <c r="AY162" i="7"/>
  <c r="AY161" i="7"/>
  <c r="AY160" i="7"/>
  <c r="AY159" i="7"/>
  <c r="AY158" i="7"/>
  <c r="AY157" i="7"/>
  <c r="AY156" i="7"/>
  <c r="AY155" i="7"/>
  <c r="AY154" i="7"/>
  <c r="AY153" i="7"/>
  <c r="AY152" i="7"/>
  <c r="AY151" i="7"/>
  <c r="AY150" i="7"/>
  <c r="AY149" i="7"/>
  <c r="AY148" i="7"/>
  <c r="AY147" i="7"/>
  <c r="AY146" i="7"/>
  <c r="AY145" i="7"/>
  <c r="AY144" i="7"/>
  <c r="AY143" i="7"/>
  <c r="AY142" i="7"/>
  <c r="AY141" i="7"/>
  <c r="AY140" i="7"/>
  <c r="AY139" i="7"/>
  <c r="AY138" i="7"/>
  <c r="AY137" i="7"/>
  <c r="AY136" i="7"/>
  <c r="AY135" i="7"/>
  <c r="AY134" i="7"/>
  <c r="AY133" i="7"/>
  <c r="AY132" i="7"/>
  <c r="AY131" i="7"/>
  <c r="AY130" i="7"/>
  <c r="AY129" i="7"/>
  <c r="AY128" i="7"/>
  <c r="AY127" i="7"/>
  <c r="AY126" i="7"/>
  <c r="AY125" i="7"/>
  <c r="AY124" i="7"/>
  <c r="AY123" i="7"/>
  <c r="AY122" i="7"/>
  <c r="AY121" i="7"/>
  <c r="AY120" i="7"/>
  <c r="AY119" i="7"/>
  <c r="AY118" i="7"/>
  <c r="AY117" i="7"/>
  <c r="AY116" i="7"/>
  <c r="AY115" i="7"/>
  <c r="AY114" i="7"/>
  <c r="AY113" i="7"/>
  <c r="AY112" i="7"/>
  <c r="AY111" i="7"/>
  <c r="AY110" i="7"/>
  <c r="AY109" i="7"/>
  <c r="AY108" i="7"/>
  <c r="AY107" i="7"/>
  <c r="AY106" i="7"/>
  <c r="AY105" i="7"/>
  <c r="AY104" i="7"/>
  <c r="AY103" i="7"/>
  <c r="AY102" i="7"/>
  <c r="AY101" i="7"/>
  <c r="AY100" i="7"/>
  <c r="AY99" i="7"/>
  <c r="AY98" i="7"/>
  <c r="AY97" i="7"/>
  <c r="AY96" i="7"/>
  <c r="AY95" i="7"/>
  <c r="AY94" i="7"/>
  <c r="AY93" i="7"/>
  <c r="AY92" i="7"/>
  <c r="AY91" i="7"/>
  <c r="AY90" i="7"/>
  <c r="AY89" i="7"/>
  <c r="AY88" i="7"/>
  <c r="AY87" i="7"/>
  <c r="AY86" i="7"/>
  <c r="AY85" i="7"/>
  <c r="AY84" i="7"/>
  <c r="AY83" i="7"/>
  <c r="AY82" i="7"/>
  <c r="AY81" i="7"/>
  <c r="AY80" i="7"/>
  <c r="AY79" i="7"/>
  <c r="AY78" i="7"/>
  <c r="AY77" i="7"/>
  <c r="AY76" i="7"/>
  <c r="AY75" i="7"/>
  <c r="AY74" i="7"/>
  <c r="AY73" i="7"/>
  <c r="AY72" i="7"/>
  <c r="AY71" i="7"/>
  <c r="AY70" i="7"/>
  <c r="AY69" i="7"/>
  <c r="AY68" i="7"/>
  <c r="AY67" i="7"/>
  <c r="AY66" i="7"/>
  <c r="AY65" i="7"/>
  <c r="AY64" i="7"/>
  <c r="AY63" i="7"/>
  <c r="AY62" i="7"/>
  <c r="AY61" i="7"/>
  <c r="AY60" i="7"/>
  <c r="AY59" i="7"/>
  <c r="AY58" i="7"/>
  <c r="AY57" i="7"/>
  <c r="AY56" i="7"/>
  <c r="AY55" i="7"/>
  <c r="AY54" i="7"/>
  <c r="AY53" i="7"/>
  <c r="AY52" i="7"/>
  <c r="AY51" i="7"/>
  <c r="AY50" i="7"/>
  <c r="AY49" i="7"/>
  <c r="AY48" i="7"/>
  <c r="AY47" i="7"/>
  <c r="AY46" i="7"/>
  <c r="AY45" i="7"/>
  <c r="AY44" i="7"/>
  <c r="AY43" i="7"/>
  <c r="AY42" i="7"/>
  <c r="AY41" i="7"/>
  <c r="AY40" i="7"/>
  <c r="AY39" i="7"/>
  <c r="AY38" i="7"/>
  <c r="AY37" i="7"/>
  <c r="AY36" i="7"/>
  <c r="AY35" i="7"/>
  <c r="AY34" i="7"/>
  <c r="AY33" i="7"/>
  <c r="AY32" i="7"/>
  <c r="AY31" i="7"/>
  <c r="AY30" i="7"/>
  <c r="AY29" i="7"/>
  <c r="AY28" i="7"/>
  <c r="AY27" i="7"/>
  <c r="AY26" i="7"/>
  <c r="AY25" i="7"/>
  <c r="AY24" i="7"/>
  <c r="AY23" i="7"/>
  <c r="AY22" i="7"/>
  <c r="AY21" i="7"/>
  <c r="AY20" i="7"/>
  <c r="AY19" i="7"/>
  <c r="AY18" i="7"/>
  <c r="AY17" i="7"/>
  <c r="AY16" i="7"/>
  <c r="AY15" i="7"/>
  <c r="AY14" i="7"/>
  <c r="AY13" i="7"/>
  <c r="AY12" i="7"/>
  <c r="AY11" i="7"/>
  <c r="AY10" i="7"/>
  <c r="AY9" i="7"/>
  <c r="AY8" i="7"/>
  <c r="AT259" i="7"/>
  <c r="AT258" i="7"/>
  <c r="AT257" i="7"/>
  <c r="AT256" i="7"/>
  <c r="AT255" i="7"/>
  <c r="AT254" i="7"/>
  <c r="AT253" i="7"/>
  <c r="AT252" i="7"/>
  <c r="AT251" i="7"/>
  <c r="AT250" i="7"/>
  <c r="AT249" i="7"/>
  <c r="AT248" i="7"/>
  <c r="AT247" i="7"/>
  <c r="AT246" i="7"/>
  <c r="AT245" i="7"/>
  <c r="AT244" i="7"/>
  <c r="AT243" i="7"/>
  <c r="AT242" i="7"/>
  <c r="AT241" i="7"/>
  <c r="AT240" i="7"/>
  <c r="AT239" i="7"/>
  <c r="AT238" i="7"/>
  <c r="AT237" i="7"/>
  <c r="AT236" i="7"/>
  <c r="AT235" i="7"/>
  <c r="AT234" i="7"/>
  <c r="AT233" i="7"/>
  <c r="AT232" i="7"/>
  <c r="AT231" i="7"/>
  <c r="AT230" i="7"/>
  <c r="AT229" i="7"/>
  <c r="AT228" i="7"/>
  <c r="AT227" i="7"/>
  <c r="AT226" i="7"/>
  <c r="AT225" i="7"/>
  <c r="AT224" i="7"/>
  <c r="AT223" i="7"/>
  <c r="AT222" i="7"/>
  <c r="AT221" i="7"/>
  <c r="AT220" i="7"/>
  <c r="AT219" i="7"/>
  <c r="AT218" i="7"/>
  <c r="AT217" i="7"/>
  <c r="AT216" i="7"/>
  <c r="AT215" i="7"/>
  <c r="AT214" i="7"/>
  <c r="AT213" i="7"/>
  <c r="AT212" i="7"/>
  <c r="AT211" i="7"/>
  <c r="AT210" i="7"/>
  <c r="AT209" i="7"/>
  <c r="AT208" i="7"/>
  <c r="AT207" i="7"/>
  <c r="AT206" i="7"/>
  <c r="AT205" i="7"/>
  <c r="AT204" i="7"/>
  <c r="AT203" i="7"/>
  <c r="AT202" i="7"/>
  <c r="AT201" i="7"/>
  <c r="AT200" i="7"/>
  <c r="AT199" i="7"/>
  <c r="AT198" i="7"/>
  <c r="AT197" i="7"/>
  <c r="AT196" i="7"/>
  <c r="AT195" i="7"/>
  <c r="AT194" i="7"/>
  <c r="AT193" i="7"/>
  <c r="AT192" i="7"/>
  <c r="AT191" i="7"/>
  <c r="AT190" i="7"/>
  <c r="AT189" i="7"/>
  <c r="AT188" i="7"/>
  <c r="AT187" i="7"/>
  <c r="AT186" i="7"/>
  <c r="AT185" i="7"/>
  <c r="AT184" i="7"/>
  <c r="AT183" i="7"/>
  <c r="AT182" i="7"/>
  <c r="AT181" i="7"/>
  <c r="AT180" i="7"/>
  <c r="AT179" i="7"/>
  <c r="AT178" i="7"/>
  <c r="AT177" i="7"/>
  <c r="AT176" i="7"/>
  <c r="AT175" i="7"/>
  <c r="AT174" i="7"/>
  <c r="AT173" i="7"/>
  <c r="AT172" i="7"/>
  <c r="AT171" i="7"/>
  <c r="AT170" i="7"/>
  <c r="AT169" i="7"/>
  <c r="AT168" i="7"/>
  <c r="AT167" i="7"/>
  <c r="AT166" i="7"/>
  <c r="AT165" i="7"/>
  <c r="AT164" i="7"/>
  <c r="AT163" i="7"/>
  <c r="AT162" i="7"/>
  <c r="AT161" i="7"/>
  <c r="AT160" i="7"/>
  <c r="AT159" i="7"/>
  <c r="AT158" i="7"/>
  <c r="AT157" i="7"/>
  <c r="AT156" i="7"/>
  <c r="AT155" i="7"/>
  <c r="AT154" i="7"/>
  <c r="AT153" i="7"/>
  <c r="AT152" i="7"/>
  <c r="AT151" i="7"/>
  <c r="AT150" i="7"/>
  <c r="AT149" i="7"/>
  <c r="AT148" i="7"/>
  <c r="AT147" i="7"/>
  <c r="AT146" i="7"/>
  <c r="AT145" i="7"/>
  <c r="AT144" i="7"/>
  <c r="AT143" i="7"/>
  <c r="AT142" i="7"/>
  <c r="AT141" i="7"/>
  <c r="AT140" i="7"/>
  <c r="AT139" i="7"/>
  <c r="AT138" i="7"/>
  <c r="AT137" i="7"/>
  <c r="AT136" i="7"/>
  <c r="AT135" i="7"/>
  <c r="AT134" i="7"/>
  <c r="AT133" i="7"/>
  <c r="AT132" i="7"/>
  <c r="AT131" i="7"/>
  <c r="AT130" i="7"/>
  <c r="AT129" i="7"/>
  <c r="AT128" i="7"/>
  <c r="AT127" i="7"/>
  <c r="AT126" i="7"/>
  <c r="AT125" i="7"/>
  <c r="AT124" i="7"/>
  <c r="AT123" i="7"/>
  <c r="AT122" i="7"/>
  <c r="AT121" i="7"/>
  <c r="AT120" i="7"/>
  <c r="AT119" i="7"/>
  <c r="AT118" i="7"/>
  <c r="AT117" i="7"/>
  <c r="AT116" i="7"/>
  <c r="AT115" i="7"/>
  <c r="AT114" i="7"/>
  <c r="AT113" i="7"/>
  <c r="AT112" i="7"/>
  <c r="AT111" i="7"/>
  <c r="AT110" i="7"/>
  <c r="AT109" i="7"/>
  <c r="AT108" i="7"/>
  <c r="AT107" i="7"/>
  <c r="AT106" i="7"/>
  <c r="AT105" i="7"/>
  <c r="AT104" i="7"/>
  <c r="AT103" i="7"/>
  <c r="AT102" i="7"/>
  <c r="AT101" i="7"/>
  <c r="AT100" i="7"/>
  <c r="AT99" i="7"/>
  <c r="AT98" i="7"/>
  <c r="AT97" i="7"/>
  <c r="AT96" i="7"/>
  <c r="AT95" i="7"/>
  <c r="AT94" i="7"/>
  <c r="AT93" i="7"/>
  <c r="AT92" i="7"/>
  <c r="AT91" i="7"/>
  <c r="AT90" i="7"/>
  <c r="AT89" i="7"/>
  <c r="AT88" i="7"/>
  <c r="AT87" i="7"/>
  <c r="AT86" i="7"/>
  <c r="AT85" i="7"/>
  <c r="AT84" i="7"/>
  <c r="AT83" i="7"/>
  <c r="AT82" i="7"/>
  <c r="AT81" i="7"/>
  <c r="AT80" i="7"/>
  <c r="AT79" i="7"/>
  <c r="AT78" i="7"/>
  <c r="AT77" i="7"/>
  <c r="AT76" i="7"/>
  <c r="AT75" i="7"/>
  <c r="AT74" i="7"/>
  <c r="AT73" i="7"/>
  <c r="AT72" i="7"/>
  <c r="AT71" i="7"/>
  <c r="AT70" i="7"/>
  <c r="AT69" i="7"/>
  <c r="AT68" i="7"/>
  <c r="AT67" i="7"/>
  <c r="AT66" i="7"/>
  <c r="AT65" i="7"/>
  <c r="AT64" i="7"/>
  <c r="AT63" i="7"/>
  <c r="AT62" i="7"/>
  <c r="AT61" i="7"/>
  <c r="AT60" i="7"/>
  <c r="AT59" i="7"/>
  <c r="AT58" i="7"/>
  <c r="AT57" i="7"/>
  <c r="AT56" i="7"/>
  <c r="AT55" i="7"/>
  <c r="AT54" i="7"/>
  <c r="AT53" i="7"/>
  <c r="AT52" i="7"/>
  <c r="AT51" i="7"/>
  <c r="AT50" i="7"/>
  <c r="AT49" i="7"/>
  <c r="AT48" i="7"/>
  <c r="AT47" i="7"/>
  <c r="AT46" i="7"/>
  <c r="AT45" i="7"/>
  <c r="AT44" i="7"/>
  <c r="AT43" i="7"/>
  <c r="AT42" i="7"/>
  <c r="AT41" i="7"/>
  <c r="AT40" i="7"/>
  <c r="AT39" i="7"/>
  <c r="AT38" i="7"/>
  <c r="AT37" i="7"/>
  <c r="AT36" i="7"/>
  <c r="AT35" i="7"/>
  <c r="AT34" i="7"/>
  <c r="AT33" i="7"/>
  <c r="AT32" i="7"/>
  <c r="AT31" i="7"/>
  <c r="AT30" i="7"/>
  <c r="AT29" i="7"/>
  <c r="AT28" i="7"/>
  <c r="AT27" i="7"/>
  <c r="AT26" i="7"/>
  <c r="AT25" i="7"/>
  <c r="AT24" i="7"/>
  <c r="AT23" i="7"/>
  <c r="AT22" i="7"/>
  <c r="AT21" i="7"/>
  <c r="AT20" i="7"/>
  <c r="AT19" i="7"/>
  <c r="AT18" i="7"/>
  <c r="AT17" i="7"/>
  <c r="AT16" i="7"/>
  <c r="AT15" i="7"/>
  <c r="AT14" i="7"/>
  <c r="AT13" i="7"/>
  <c r="AT12" i="7"/>
  <c r="AT11" i="7"/>
  <c r="AT10" i="7"/>
  <c r="AT9" i="7"/>
  <c r="AT8" i="7"/>
  <c r="AO259" i="7"/>
  <c r="AO258" i="7"/>
  <c r="AO257" i="7"/>
  <c r="AO256" i="7"/>
  <c r="AO255" i="7"/>
  <c r="AO254" i="7"/>
  <c r="AO253" i="7"/>
  <c r="AO252" i="7"/>
  <c r="AO251" i="7"/>
  <c r="AO250" i="7"/>
  <c r="AO249" i="7"/>
  <c r="AO248" i="7"/>
  <c r="AO247" i="7"/>
  <c r="AO246" i="7"/>
  <c r="AO245" i="7"/>
  <c r="AO244" i="7"/>
  <c r="AO243" i="7"/>
  <c r="AO242" i="7"/>
  <c r="AO241" i="7"/>
  <c r="AO240" i="7"/>
  <c r="AO239" i="7"/>
  <c r="AO238" i="7"/>
  <c r="AO237" i="7"/>
  <c r="AO236" i="7"/>
  <c r="AO235" i="7"/>
  <c r="AO234" i="7"/>
  <c r="AO233" i="7"/>
  <c r="AO232" i="7"/>
  <c r="AO231" i="7"/>
  <c r="AO230" i="7"/>
  <c r="AO229" i="7"/>
  <c r="AO228" i="7"/>
  <c r="AO227" i="7"/>
  <c r="AO226" i="7"/>
  <c r="AO225" i="7"/>
  <c r="AO224" i="7"/>
  <c r="AO223" i="7"/>
  <c r="AO222" i="7"/>
  <c r="AO221" i="7"/>
  <c r="AO220" i="7"/>
  <c r="AO219" i="7"/>
  <c r="AO218" i="7"/>
  <c r="AO217" i="7"/>
  <c r="AO216" i="7"/>
  <c r="AO215" i="7"/>
  <c r="AO214" i="7"/>
  <c r="AO213" i="7"/>
  <c r="AO212" i="7"/>
  <c r="AO211" i="7"/>
  <c r="AO210" i="7"/>
  <c r="AO209" i="7"/>
  <c r="AO208" i="7"/>
  <c r="AO207" i="7"/>
  <c r="AO206" i="7"/>
  <c r="AO205" i="7"/>
  <c r="AO204" i="7"/>
  <c r="AO203" i="7"/>
  <c r="AO202" i="7"/>
  <c r="AO201" i="7"/>
  <c r="AO200" i="7"/>
  <c r="AO199" i="7"/>
  <c r="AO198" i="7"/>
  <c r="AO197" i="7"/>
  <c r="AO196" i="7"/>
  <c r="AO195" i="7"/>
  <c r="AO194" i="7"/>
  <c r="AO193" i="7"/>
  <c r="AO192" i="7"/>
  <c r="AO191" i="7"/>
  <c r="AO190" i="7"/>
  <c r="AO189" i="7"/>
  <c r="AO188" i="7"/>
  <c r="AO187" i="7"/>
  <c r="AO186" i="7"/>
  <c r="AO185" i="7"/>
  <c r="AO184" i="7"/>
  <c r="AO183" i="7"/>
  <c r="AO182" i="7"/>
  <c r="AO181" i="7"/>
  <c r="AO180" i="7"/>
  <c r="AO179" i="7"/>
  <c r="AO178" i="7"/>
  <c r="AO177" i="7"/>
  <c r="AO176" i="7"/>
  <c r="AO175" i="7"/>
  <c r="AO174" i="7"/>
  <c r="AO173" i="7"/>
  <c r="AO172" i="7"/>
  <c r="AO171" i="7"/>
  <c r="AO170" i="7"/>
  <c r="AO169" i="7"/>
  <c r="AO168" i="7"/>
  <c r="AO167" i="7"/>
  <c r="AO166" i="7"/>
  <c r="AO165" i="7"/>
  <c r="AO164" i="7"/>
  <c r="AO163" i="7"/>
  <c r="AO162" i="7"/>
  <c r="AO161" i="7"/>
  <c r="AO160" i="7"/>
  <c r="AO159" i="7"/>
  <c r="AO158" i="7"/>
  <c r="AO157" i="7"/>
  <c r="AO156" i="7"/>
  <c r="AO155" i="7"/>
  <c r="AO154" i="7"/>
  <c r="AO153" i="7"/>
  <c r="AO152" i="7"/>
  <c r="AO151" i="7"/>
  <c r="AO150" i="7"/>
  <c r="AO149" i="7"/>
  <c r="AO148" i="7"/>
  <c r="AO147" i="7"/>
  <c r="AO146" i="7"/>
  <c r="AO145" i="7"/>
  <c r="AO144" i="7"/>
  <c r="AO143" i="7"/>
  <c r="AO142" i="7"/>
  <c r="AO141" i="7"/>
  <c r="AO140" i="7"/>
  <c r="AO139" i="7"/>
  <c r="AO138" i="7"/>
  <c r="AO137" i="7"/>
  <c r="AO136" i="7"/>
  <c r="AO135" i="7"/>
  <c r="AO134" i="7"/>
  <c r="AO133" i="7"/>
  <c r="AO132" i="7"/>
  <c r="AO131" i="7"/>
  <c r="AO130" i="7"/>
  <c r="AO129" i="7"/>
  <c r="AO128" i="7"/>
  <c r="AO127" i="7"/>
  <c r="AO126" i="7"/>
  <c r="AO125" i="7"/>
  <c r="AO124" i="7"/>
  <c r="AO123" i="7"/>
  <c r="AO122" i="7"/>
  <c r="AO121" i="7"/>
  <c r="AO120" i="7"/>
  <c r="AO119" i="7"/>
  <c r="AO118" i="7"/>
  <c r="AO117" i="7"/>
  <c r="AO116" i="7"/>
  <c r="AO115" i="7"/>
  <c r="AO114" i="7"/>
  <c r="AO113" i="7"/>
  <c r="AO112" i="7"/>
  <c r="AO111" i="7"/>
  <c r="AO110" i="7"/>
  <c r="AO109" i="7"/>
  <c r="AO108" i="7"/>
  <c r="AO107" i="7"/>
  <c r="AO106" i="7"/>
  <c r="AO105" i="7"/>
  <c r="AO104" i="7"/>
  <c r="AO103" i="7"/>
  <c r="AO102" i="7"/>
  <c r="AO101" i="7"/>
  <c r="AO100" i="7"/>
  <c r="AO99" i="7"/>
  <c r="AO98" i="7"/>
  <c r="AO97" i="7"/>
  <c r="AO96" i="7"/>
  <c r="AO95" i="7"/>
  <c r="AO94" i="7"/>
  <c r="AO93" i="7"/>
  <c r="AO92" i="7"/>
  <c r="AO91" i="7"/>
  <c r="AO90" i="7"/>
  <c r="AO89" i="7"/>
  <c r="AO88" i="7"/>
  <c r="AO87" i="7"/>
  <c r="AO86" i="7"/>
  <c r="AO85" i="7"/>
  <c r="AO84" i="7"/>
  <c r="AO83" i="7"/>
  <c r="AO82" i="7"/>
  <c r="AO81" i="7"/>
  <c r="AO80" i="7"/>
  <c r="AO79" i="7"/>
  <c r="AO78" i="7"/>
  <c r="AO77" i="7"/>
  <c r="AO76" i="7"/>
  <c r="AO75" i="7"/>
  <c r="AO74" i="7"/>
  <c r="AO73" i="7"/>
  <c r="AO72" i="7"/>
  <c r="AO71" i="7"/>
  <c r="AO70" i="7"/>
  <c r="AO69" i="7"/>
  <c r="AO68" i="7"/>
  <c r="AO67" i="7"/>
  <c r="AO66" i="7"/>
  <c r="AO65" i="7"/>
  <c r="AO64" i="7"/>
  <c r="AO63" i="7"/>
  <c r="AO62" i="7"/>
  <c r="AO61" i="7"/>
  <c r="AO60" i="7"/>
  <c r="AO59" i="7"/>
  <c r="AO58" i="7"/>
  <c r="AO57" i="7"/>
  <c r="AO56" i="7"/>
  <c r="AO55" i="7"/>
  <c r="AO54" i="7"/>
  <c r="AO53" i="7"/>
  <c r="AO52" i="7"/>
  <c r="AO51" i="7"/>
  <c r="AO50" i="7"/>
  <c r="AO49" i="7"/>
  <c r="AO48" i="7"/>
  <c r="AO47" i="7"/>
  <c r="AO46" i="7"/>
  <c r="AO45" i="7"/>
  <c r="AO44" i="7"/>
  <c r="AO43" i="7"/>
  <c r="AO42" i="7"/>
  <c r="AO41" i="7"/>
  <c r="AO40" i="7"/>
  <c r="AO39" i="7"/>
  <c r="AO38" i="7"/>
  <c r="AO37" i="7"/>
  <c r="AO36" i="7"/>
  <c r="AO35" i="7"/>
  <c r="AO34" i="7"/>
  <c r="AO33" i="7"/>
  <c r="AO32" i="7"/>
  <c r="AO31" i="7"/>
  <c r="AO30" i="7"/>
  <c r="AO29" i="7"/>
  <c r="AO28" i="7"/>
  <c r="AO27" i="7"/>
  <c r="AO26" i="7"/>
  <c r="AO25" i="7"/>
  <c r="AO24" i="7"/>
  <c r="AO23" i="7"/>
  <c r="AO22" i="7"/>
  <c r="AO21" i="7"/>
  <c r="AO20" i="7"/>
  <c r="AO19" i="7"/>
  <c r="AO18" i="7"/>
  <c r="AO17" i="7"/>
  <c r="AO16" i="7"/>
  <c r="AO15" i="7"/>
  <c r="AO14" i="7"/>
  <c r="AO13" i="7"/>
  <c r="AO12" i="7"/>
  <c r="AO11" i="7"/>
  <c r="AO10" i="7"/>
  <c r="AO9" i="7"/>
  <c r="AO8" i="7"/>
  <c r="AJ259" i="7"/>
  <c r="AJ258" i="7"/>
  <c r="AJ257" i="7"/>
  <c r="AJ256" i="7"/>
  <c r="AJ255" i="7"/>
  <c r="AJ254" i="7"/>
  <c r="AJ253" i="7"/>
  <c r="AJ252" i="7"/>
  <c r="AJ251" i="7"/>
  <c r="AJ250" i="7"/>
  <c r="AJ249" i="7"/>
  <c r="AJ248" i="7"/>
  <c r="AJ247" i="7"/>
  <c r="AJ246" i="7"/>
  <c r="AJ245" i="7"/>
  <c r="AJ244" i="7"/>
  <c r="AJ243" i="7"/>
  <c r="AJ242" i="7"/>
  <c r="AJ241" i="7"/>
  <c r="AJ240" i="7"/>
  <c r="AJ239" i="7"/>
  <c r="AJ238" i="7"/>
  <c r="AJ237" i="7"/>
  <c r="AJ236" i="7"/>
  <c r="AJ235" i="7"/>
  <c r="AJ234" i="7"/>
  <c r="AJ233" i="7"/>
  <c r="AJ232" i="7"/>
  <c r="AJ231" i="7"/>
  <c r="AJ230" i="7"/>
  <c r="AJ229" i="7"/>
  <c r="AJ228" i="7"/>
  <c r="AJ227" i="7"/>
  <c r="AJ226" i="7"/>
  <c r="AJ225" i="7"/>
  <c r="AJ224" i="7"/>
  <c r="AJ223" i="7"/>
  <c r="AJ222" i="7"/>
  <c r="AJ221" i="7"/>
  <c r="AJ220" i="7"/>
  <c r="AJ219" i="7"/>
  <c r="AJ218" i="7"/>
  <c r="AJ217" i="7"/>
  <c r="AJ216" i="7"/>
  <c r="AJ215" i="7"/>
  <c r="AJ214" i="7"/>
  <c r="AJ213" i="7"/>
  <c r="AJ212" i="7"/>
  <c r="AJ211" i="7"/>
  <c r="AJ210" i="7"/>
  <c r="AJ209" i="7"/>
  <c r="AJ208" i="7"/>
  <c r="AJ207" i="7"/>
  <c r="AJ206" i="7"/>
  <c r="AJ205" i="7"/>
  <c r="AJ204" i="7"/>
  <c r="AJ203" i="7"/>
  <c r="AJ202" i="7"/>
  <c r="AJ201" i="7"/>
  <c r="AJ200" i="7"/>
  <c r="AJ199" i="7"/>
  <c r="AJ198" i="7"/>
  <c r="AJ197" i="7"/>
  <c r="AJ196" i="7"/>
  <c r="AJ195" i="7"/>
  <c r="AJ194" i="7"/>
  <c r="AJ193" i="7"/>
  <c r="AJ192" i="7"/>
  <c r="AJ191" i="7"/>
  <c r="AJ190" i="7"/>
  <c r="AJ189" i="7"/>
  <c r="AJ188" i="7"/>
  <c r="AJ187" i="7"/>
  <c r="AJ186" i="7"/>
  <c r="AJ185" i="7"/>
  <c r="AJ184" i="7"/>
  <c r="AJ183" i="7"/>
  <c r="AJ182" i="7"/>
  <c r="AJ181" i="7"/>
  <c r="AJ180" i="7"/>
  <c r="AJ179" i="7"/>
  <c r="AJ178" i="7"/>
  <c r="AJ177" i="7"/>
  <c r="AJ176" i="7"/>
  <c r="AJ175" i="7"/>
  <c r="AJ174" i="7"/>
  <c r="AJ173" i="7"/>
  <c r="AJ172" i="7"/>
  <c r="AJ171" i="7"/>
  <c r="AJ170" i="7"/>
  <c r="AJ169" i="7"/>
  <c r="AJ168" i="7"/>
  <c r="AJ167" i="7"/>
  <c r="AJ166" i="7"/>
  <c r="AJ165" i="7"/>
  <c r="AJ164" i="7"/>
  <c r="AJ163" i="7"/>
  <c r="AJ162" i="7"/>
  <c r="AJ161" i="7"/>
  <c r="AJ160" i="7"/>
  <c r="AJ159" i="7"/>
  <c r="AJ158" i="7"/>
  <c r="AJ157" i="7"/>
  <c r="AJ156" i="7"/>
  <c r="AJ155" i="7"/>
  <c r="AJ154" i="7"/>
  <c r="AJ153" i="7"/>
  <c r="AJ152" i="7"/>
  <c r="AJ151" i="7"/>
  <c r="AJ150" i="7"/>
  <c r="AJ149" i="7"/>
  <c r="AJ148" i="7"/>
  <c r="AJ147" i="7"/>
  <c r="AJ146" i="7"/>
  <c r="AJ145" i="7"/>
  <c r="AJ144" i="7"/>
  <c r="AJ143" i="7"/>
  <c r="AJ142" i="7"/>
  <c r="AJ141" i="7"/>
  <c r="AJ140" i="7"/>
  <c r="AJ139" i="7"/>
  <c r="AJ138" i="7"/>
  <c r="AJ137" i="7"/>
  <c r="AJ136" i="7"/>
  <c r="AJ135" i="7"/>
  <c r="AJ134" i="7"/>
  <c r="AJ133" i="7"/>
  <c r="AJ132" i="7"/>
  <c r="AJ131" i="7"/>
  <c r="AJ130" i="7"/>
  <c r="AJ129" i="7"/>
  <c r="AJ128" i="7"/>
  <c r="AJ127" i="7"/>
  <c r="AJ126" i="7"/>
  <c r="AJ125" i="7"/>
  <c r="AJ124" i="7"/>
  <c r="AJ123" i="7"/>
  <c r="AJ122" i="7"/>
  <c r="AJ121" i="7"/>
  <c r="AJ120" i="7"/>
  <c r="AJ119" i="7"/>
  <c r="AJ118" i="7"/>
  <c r="AJ117" i="7"/>
  <c r="AJ116" i="7"/>
  <c r="AJ115" i="7"/>
  <c r="AJ114" i="7"/>
  <c r="AJ113" i="7"/>
  <c r="AJ112" i="7"/>
  <c r="AJ111" i="7"/>
  <c r="AJ110" i="7"/>
  <c r="AJ109" i="7"/>
  <c r="AJ108" i="7"/>
  <c r="AJ107" i="7"/>
  <c r="AJ106" i="7"/>
  <c r="AJ105" i="7"/>
  <c r="AJ104" i="7"/>
  <c r="AJ103" i="7"/>
  <c r="AJ102" i="7"/>
  <c r="AJ101" i="7"/>
  <c r="AJ100" i="7"/>
  <c r="AJ99" i="7"/>
  <c r="AJ98" i="7"/>
  <c r="AJ97" i="7"/>
  <c r="AJ96" i="7"/>
  <c r="AJ95" i="7"/>
  <c r="AJ94" i="7"/>
  <c r="AJ93" i="7"/>
  <c r="AJ92" i="7"/>
  <c r="AJ91" i="7"/>
  <c r="AJ90" i="7"/>
  <c r="AJ89" i="7"/>
  <c r="AJ88" i="7"/>
  <c r="AJ87" i="7"/>
  <c r="AJ86" i="7"/>
  <c r="AJ85" i="7"/>
  <c r="AJ84" i="7"/>
  <c r="AJ83" i="7"/>
  <c r="AJ82" i="7"/>
  <c r="AJ81" i="7"/>
  <c r="AJ80" i="7"/>
  <c r="AJ79" i="7"/>
  <c r="AJ78" i="7"/>
  <c r="AJ77" i="7"/>
  <c r="AJ76" i="7"/>
  <c r="AJ75" i="7"/>
  <c r="AJ74" i="7"/>
  <c r="AJ73" i="7"/>
  <c r="AJ72" i="7"/>
  <c r="AJ71" i="7"/>
  <c r="AJ70" i="7"/>
  <c r="AJ69" i="7"/>
  <c r="AJ68" i="7"/>
  <c r="AJ67" i="7"/>
  <c r="AJ66" i="7"/>
  <c r="AJ65" i="7"/>
  <c r="AJ64" i="7"/>
  <c r="AJ63" i="7"/>
  <c r="AJ62" i="7"/>
  <c r="AJ61" i="7"/>
  <c r="AJ60" i="7"/>
  <c r="AJ59" i="7"/>
  <c r="AJ58" i="7"/>
  <c r="AJ57" i="7"/>
  <c r="AJ56" i="7"/>
  <c r="AJ55" i="7"/>
  <c r="AJ54" i="7"/>
  <c r="AJ53" i="7"/>
  <c r="AJ52" i="7"/>
  <c r="AJ51" i="7"/>
  <c r="AJ50" i="7"/>
  <c r="AJ49" i="7"/>
  <c r="AJ48" i="7"/>
  <c r="AJ47" i="7"/>
  <c r="AJ46" i="7"/>
  <c r="AJ45" i="7"/>
  <c r="AJ44" i="7"/>
  <c r="AJ43" i="7"/>
  <c r="AJ42" i="7"/>
  <c r="AJ41" i="7"/>
  <c r="AJ40" i="7"/>
  <c r="AJ39" i="7"/>
  <c r="AJ38" i="7"/>
  <c r="AJ37" i="7"/>
  <c r="AJ36" i="7"/>
  <c r="AJ35" i="7"/>
  <c r="AJ34" i="7"/>
  <c r="AJ33" i="7"/>
  <c r="AJ32" i="7"/>
  <c r="AJ31" i="7"/>
  <c r="AJ30" i="7"/>
  <c r="AJ29" i="7"/>
  <c r="AJ28" i="7"/>
  <c r="AJ27" i="7"/>
  <c r="AJ26" i="7"/>
  <c r="AJ25" i="7"/>
  <c r="AJ24" i="7"/>
  <c r="AJ23" i="7"/>
  <c r="AJ22" i="7"/>
  <c r="AJ21" i="7"/>
  <c r="AJ20" i="7"/>
  <c r="AJ19" i="7"/>
  <c r="AJ18" i="7"/>
  <c r="AJ17" i="7"/>
  <c r="AJ16" i="7"/>
  <c r="AJ15" i="7"/>
  <c r="AJ14" i="7"/>
  <c r="AJ13" i="7"/>
  <c r="AJ12" i="7"/>
  <c r="AJ11" i="7"/>
  <c r="AJ10" i="7"/>
  <c r="AJ9" i="7"/>
  <c r="AJ8" i="7"/>
  <c r="AE259" i="7"/>
  <c r="AE258" i="7"/>
  <c r="AE257" i="7"/>
  <c r="AE256" i="7"/>
  <c r="AE255" i="7"/>
  <c r="AE254" i="7"/>
  <c r="AE253" i="7"/>
  <c r="AE252" i="7"/>
  <c r="AE251" i="7"/>
  <c r="AE250" i="7"/>
  <c r="AE249" i="7"/>
  <c r="AE248" i="7"/>
  <c r="AE247" i="7"/>
  <c r="AE246" i="7"/>
  <c r="AE245" i="7"/>
  <c r="AE244" i="7"/>
  <c r="AE243" i="7"/>
  <c r="AE242" i="7"/>
  <c r="AE241" i="7"/>
  <c r="AE240" i="7"/>
  <c r="AE239" i="7"/>
  <c r="AE238" i="7"/>
  <c r="AE237" i="7"/>
  <c r="AE236" i="7"/>
  <c r="AE235" i="7"/>
  <c r="AE234" i="7"/>
  <c r="AE233" i="7"/>
  <c r="AE232" i="7"/>
  <c r="AE231" i="7"/>
  <c r="AE230" i="7"/>
  <c r="AE229" i="7"/>
  <c r="AE228" i="7"/>
  <c r="AE227" i="7"/>
  <c r="AE226" i="7"/>
  <c r="AE225" i="7"/>
  <c r="AE224" i="7"/>
  <c r="AE223" i="7"/>
  <c r="AE222" i="7"/>
  <c r="AE221" i="7"/>
  <c r="AE220" i="7"/>
  <c r="AE219" i="7"/>
  <c r="AE218" i="7"/>
  <c r="AE217" i="7"/>
  <c r="AE216" i="7"/>
  <c r="AE215" i="7"/>
  <c r="AE214" i="7"/>
  <c r="AE213" i="7"/>
  <c r="AE212" i="7"/>
  <c r="AE211" i="7"/>
  <c r="AE210" i="7"/>
  <c r="AE209" i="7"/>
  <c r="AE208" i="7"/>
  <c r="AE207" i="7"/>
  <c r="AE206" i="7"/>
  <c r="AE205" i="7"/>
  <c r="AE204" i="7"/>
  <c r="AE203" i="7"/>
  <c r="AE202" i="7"/>
  <c r="AE201" i="7"/>
  <c r="AE200" i="7"/>
  <c r="AE199" i="7"/>
  <c r="AE198" i="7"/>
  <c r="AE197" i="7"/>
  <c r="AE196" i="7"/>
  <c r="AE195" i="7"/>
  <c r="AE194" i="7"/>
  <c r="AE193" i="7"/>
  <c r="AE192" i="7"/>
  <c r="AE191" i="7"/>
  <c r="AE190" i="7"/>
  <c r="AE189" i="7"/>
  <c r="AE188" i="7"/>
  <c r="AE187" i="7"/>
  <c r="AE186" i="7"/>
  <c r="AE185" i="7"/>
  <c r="AE184" i="7"/>
  <c r="AE183" i="7"/>
  <c r="AE182" i="7"/>
  <c r="AE181" i="7"/>
  <c r="AE180" i="7"/>
  <c r="AE179" i="7"/>
  <c r="AE178" i="7"/>
  <c r="AE177" i="7"/>
  <c r="AE176" i="7"/>
  <c r="AE175" i="7"/>
  <c r="AE174" i="7"/>
  <c r="AE173" i="7"/>
  <c r="AE172" i="7"/>
  <c r="AE171" i="7"/>
  <c r="AE170" i="7"/>
  <c r="AE169" i="7"/>
  <c r="AE168" i="7"/>
  <c r="AE167" i="7"/>
  <c r="AE166" i="7"/>
  <c r="AE165" i="7"/>
  <c r="AE164" i="7"/>
  <c r="AE163" i="7"/>
  <c r="AE162" i="7"/>
  <c r="AE161" i="7"/>
  <c r="AE160" i="7"/>
  <c r="AE159" i="7"/>
  <c r="AE158" i="7"/>
  <c r="AE157" i="7"/>
  <c r="AE156" i="7"/>
  <c r="AE155" i="7"/>
  <c r="AE154" i="7"/>
  <c r="AE153" i="7"/>
  <c r="AE152" i="7"/>
  <c r="AE151" i="7"/>
  <c r="AE150" i="7"/>
  <c r="AE149" i="7"/>
  <c r="AE148" i="7"/>
  <c r="AE147" i="7"/>
  <c r="AE146" i="7"/>
  <c r="AE145" i="7"/>
  <c r="AE144" i="7"/>
  <c r="AE143" i="7"/>
  <c r="AE142" i="7"/>
  <c r="AE141" i="7"/>
  <c r="AE140" i="7"/>
  <c r="AE139" i="7"/>
  <c r="AE138" i="7"/>
  <c r="AE137" i="7"/>
  <c r="AE136" i="7"/>
  <c r="AE135" i="7"/>
  <c r="AE134" i="7"/>
  <c r="AE133" i="7"/>
  <c r="AE132" i="7"/>
  <c r="AE131" i="7"/>
  <c r="AE130" i="7"/>
  <c r="AE129" i="7"/>
  <c r="AE128" i="7"/>
  <c r="AE127" i="7"/>
  <c r="AE126" i="7"/>
  <c r="AE125" i="7"/>
  <c r="AE124" i="7"/>
  <c r="AE123" i="7"/>
  <c r="AE122" i="7"/>
  <c r="AE121" i="7"/>
  <c r="AE120" i="7"/>
  <c r="AE119" i="7"/>
  <c r="AE118" i="7"/>
  <c r="AE117" i="7"/>
  <c r="AE116" i="7"/>
  <c r="AE115" i="7"/>
  <c r="AE114" i="7"/>
  <c r="AE113" i="7"/>
  <c r="AE112" i="7"/>
  <c r="AE111" i="7"/>
  <c r="AE110" i="7"/>
  <c r="AE109" i="7"/>
  <c r="AE108" i="7"/>
  <c r="AE107" i="7"/>
  <c r="AE106" i="7"/>
  <c r="AE105" i="7"/>
  <c r="AE104" i="7"/>
  <c r="AE103" i="7"/>
  <c r="AE102" i="7"/>
  <c r="AE101" i="7"/>
  <c r="AE100" i="7"/>
  <c r="AE99" i="7"/>
  <c r="AE98" i="7"/>
  <c r="AE97" i="7"/>
  <c r="AE96" i="7"/>
  <c r="AE95" i="7"/>
  <c r="AE94" i="7"/>
  <c r="AE93" i="7"/>
  <c r="AE92" i="7"/>
  <c r="AE91" i="7"/>
  <c r="AE90" i="7"/>
  <c r="AE89" i="7"/>
  <c r="AE88" i="7"/>
  <c r="AE87" i="7"/>
  <c r="AE86" i="7"/>
  <c r="AE85" i="7"/>
  <c r="AE84" i="7"/>
  <c r="AE83" i="7"/>
  <c r="AE82" i="7"/>
  <c r="AE81" i="7"/>
  <c r="AE80" i="7"/>
  <c r="AE79" i="7"/>
  <c r="AE78" i="7"/>
  <c r="AE77" i="7"/>
  <c r="AE76" i="7"/>
  <c r="AE75" i="7"/>
  <c r="AE74" i="7"/>
  <c r="AE73" i="7"/>
  <c r="AE72" i="7"/>
  <c r="AE71" i="7"/>
  <c r="AE70" i="7"/>
  <c r="AE69" i="7"/>
  <c r="AE68" i="7"/>
  <c r="AE67" i="7"/>
  <c r="AE66" i="7"/>
  <c r="AE65" i="7"/>
  <c r="AE64" i="7"/>
  <c r="AE63" i="7"/>
  <c r="AE62" i="7"/>
  <c r="AE61" i="7"/>
  <c r="AE60" i="7"/>
  <c r="AE59" i="7"/>
  <c r="AE58" i="7"/>
  <c r="AE57" i="7"/>
  <c r="AE56" i="7"/>
  <c r="AE55" i="7"/>
  <c r="AE54" i="7"/>
  <c r="AE53" i="7"/>
  <c r="AE52" i="7"/>
  <c r="AE51" i="7"/>
  <c r="AE50" i="7"/>
  <c r="AE49" i="7"/>
  <c r="AE48" i="7"/>
  <c r="AE47" i="7"/>
  <c r="AE46" i="7"/>
  <c r="AE45" i="7"/>
  <c r="AE44" i="7"/>
  <c r="AE43" i="7"/>
  <c r="AE42" i="7"/>
  <c r="AE41" i="7"/>
  <c r="AE40" i="7"/>
  <c r="AE39" i="7"/>
  <c r="AE38" i="7"/>
  <c r="AE37" i="7"/>
  <c r="AE36" i="7"/>
  <c r="AE35" i="7"/>
  <c r="AE34" i="7"/>
  <c r="AE33" i="7"/>
  <c r="AE32" i="7"/>
  <c r="AE31" i="7"/>
  <c r="AE30" i="7"/>
  <c r="AE29" i="7"/>
  <c r="AE28" i="7"/>
  <c r="AE27" i="7"/>
  <c r="AE26" i="7"/>
  <c r="AE25" i="7"/>
  <c r="AE24" i="7"/>
  <c r="AE23" i="7"/>
  <c r="AE22" i="7"/>
  <c r="AE21" i="7"/>
  <c r="AE20" i="7"/>
  <c r="AE19" i="7"/>
  <c r="AE18" i="7"/>
  <c r="AE17" i="7"/>
  <c r="AE16" i="7"/>
  <c r="AE15" i="7"/>
  <c r="AE14" i="7"/>
  <c r="AE13" i="7"/>
  <c r="AE12" i="7"/>
  <c r="AE11" i="7"/>
  <c r="AE10" i="7"/>
  <c r="AE9" i="7"/>
  <c r="AE8" i="7"/>
  <c r="Z259" i="7"/>
  <c r="Z258" i="7"/>
  <c r="Z257" i="7"/>
  <c r="Z256" i="7"/>
  <c r="Z255" i="7"/>
  <c r="Z254" i="7"/>
  <c r="Z253" i="7"/>
  <c r="Z252" i="7"/>
  <c r="Z251" i="7"/>
  <c r="Z250" i="7"/>
  <c r="Z249" i="7"/>
  <c r="Z248" i="7"/>
  <c r="Z247" i="7"/>
  <c r="Z246" i="7"/>
  <c r="Z245" i="7"/>
  <c r="Z244" i="7"/>
  <c r="Z243" i="7"/>
  <c r="Z242" i="7"/>
  <c r="Z241" i="7"/>
  <c r="Z240" i="7"/>
  <c r="Z239" i="7"/>
  <c r="Z238" i="7"/>
  <c r="Z237" i="7"/>
  <c r="Z236" i="7"/>
  <c r="Z235" i="7"/>
  <c r="Z234" i="7"/>
  <c r="Z233" i="7"/>
  <c r="Z232" i="7"/>
  <c r="Z231" i="7"/>
  <c r="Z230" i="7"/>
  <c r="Z229" i="7"/>
  <c r="Z228" i="7"/>
  <c r="Z227" i="7"/>
  <c r="Z226" i="7"/>
  <c r="Z225" i="7"/>
  <c r="Z224" i="7"/>
  <c r="Z223" i="7"/>
  <c r="Z222" i="7"/>
  <c r="Z221" i="7"/>
  <c r="Z220" i="7"/>
  <c r="Z219" i="7"/>
  <c r="Z218" i="7"/>
  <c r="Z217" i="7"/>
  <c r="Z216" i="7"/>
  <c r="Z215" i="7"/>
  <c r="Z214" i="7"/>
  <c r="Z213" i="7"/>
  <c r="Z212" i="7"/>
  <c r="Z211" i="7"/>
  <c r="Z210" i="7"/>
  <c r="Z209" i="7"/>
  <c r="Z208" i="7"/>
  <c r="Z207" i="7"/>
  <c r="Z206" i="7"/>
  <c r="Z205" i="7"/>
  <c r="Z204" i="7"/>
  <c r="Z203" i="7"/>
  <c r="Z202" i="7"/>
  <c r="Z201" i="7"/>
  <c r="Z200" i="7"/>
  <c r="Z199" i="7"/>
  <c r="Z198" i="7"/>
  <c r="Z197" i="7"/>
  <c r="Z196" i="7"/>
  <c r="Z195" i="7"/>
  <c r="Z194" i="7"/>
  <c r="Z193" i="7"/>
  <c r="Z192" i="7"/>
  <c r="Z191" i="7"/>
  <c r="Z190" i="7"/>
  <c r="Z189" i="7"/>
  <c r="Z188" i="7"/>
  <c r="Z187" i="7"/>
  <c r="Z186" i="7"/>
  <c r="Z185" i="7"/>
  <c r="Z184" i="7"/>
  <c r="Z183" i="7"/>
  <c r="Z182" i="7"/>
  <c r="Z181" i="7"/>
  <c r="Z180" i="7"/>
  <c r="Z179" i="7"/>
  <c r="Z178" i="7"/>
  <c r="Z177" i="7"/>
  <c r="Z176" i="7"/>
  <c r="Z175" i="7"/>
  <c r="Z174" i="7"/>
  <c r="Z173" i="7"/>
  <c r="Z172" i="7"/>
  <c r="Z171" i="7"/>
  <c r="Z170" i="7"/>
  <c r="Z169" i="7"/>
  <c r="Z168" i="7"/>
  <c r="Z167" i="7"/>
  <c r="Z166" i="7"/>
  <c r="Z165" i="7"/>
  <c r="Z164" i="7"/>
  <c r="Z163" i="7"/>
  <c r="Z162" i="7"/>
  <c r="Z161" i="7"/>
  <c r="Z160" i="7"/>
  <c r="Z159" i="7"/>
  <c r="Z158" i="7"/>
  <c r="Z157" i="7"/>
  <c r="Z156" i="7"/>
  <c r="Z155" i="7"/>
  <c r="Z154" i="7"/>
  <c r="Z153" i="7"/>
  <c r="Z152" i="7"/>
  <c r="Z151" i="7"/>
  <c r="Z150" i="7"/>
  <c r="Z149" i="7"/>
  <c r="Z148" i="7"/>
  <c r="Z147" i="7"/>
  <c r="Z146" i="7"/>
  <c r="Z145" i="7"/>
  <c r="Z144" i="7"/>
  <c r="Z143" i="7"/>
  <c r="Z142" i="7"/>
  <c r="Z141" i="7"/>
  <c r="Z140" i="7"/>
  <c r="Z139" i="7"/>
  <c r="Z138" i="7"/>
  <c r="Z137" i="7"/>
  <c r="Z136" i="7"/>
  <c r="Z135" i="7"/>
  <c r="Z134" i="7"/>
  <c r="Z133" i="7"/>
  <c r="Z132" i="7"/>
  <c r="Z131" i="7"/>
  <c r="Z130" i="7"/>
  <c r="Z129" i="7"/>
  <c r="Z128" i="7"/>
  <c r="Z127" i="7"/>
  <c r="Z126" i="7"/>
  <c r="Z125" i="7"/>
  <c r="Z124" i="7"/>
  <c r="Z123" i="7"/>
  <c r="Z122" i="7"/>
  <c r="Z121" i="7"/>
  <c r="Z120" i="7"/>
  <c r="Z119" i="7"/>
  <c r="Z118" i="7"/>
  <c r="Z117" i="7"/>
  <c r="Z116" i="7"/>
  <c r="Z115" i="7"/>
  <c r="Z114" i="7"/>
  <c r="Z113" i="7"/>
  <c r="Z112" i="7"/>
  <c r="Z111" i="7"/>
  <c r="Z110" i="7"/>
  <c r="Z109" i="7"/>
  <c r="Z108" i="7"/>
  <c r="Z107" i="7"/>
  <c r="Z106" i="7"/>
  <c r="Z105" i="7"/>
  <c r="Z104" i="7"/>
  <c r="Z103" i="7"/>
  <c r="Z102" i="7"/>
  <c r="Z101" i="7"/>
  <c r="Z100" i="7"/>
  <c r="Z99" i="7"/>
  <c r="Z98" i="7"/>
  <c r="Z97" i="7"/>
  <c r="Z96" i="7"/>
  <c r="Z95" i="7"/>
  <c r="Z94" i="7"/>
  <c r="Z93" i="7"/>
  <c r="Z92" i="7"/>
  <c r="Z91" i="7"/>
  <c r="Z90" i="7"/>
  <c r="Z89" i="7"/>
  <c r="Z88" i="7"/>
  <c r="Z87" i="7"/>
  <c r="Z86" i="7"/>
  <c r="Z85" i="7"/>
  <c r="Z84" i="7"/>
  <c r="Z83" i="7"/>
  <c r="Z82" i="7"/>
  <c r="Z81" i="7"/>
  <c r="Z80" i="7"/>
  <c r="Z79" i="7"/>
  <c r="Z78" i="7"/>
  <c r="Z77" i="7"/>
  <c r="Z76" i="7"/>
  <c r="Z75" i="7"/>
  <c r="Z74" i="7"/>
  <c r="Z73" i="7"/>
  <c r="Z72" i="7"/>
  <c r="Z71" i="7"/>
  <c r="Z70" i="7"/>
  <c r="Z69" i="7"/>
  <c r="Z68" i="7"/>
  <c r="Z67" i="7"/>
  <c r="Z66" i="7"/>
  <c r="Z65" i="7"/>
  <c r="Z64" i="7"/>
  <c r="Z63" i="7"/>
  <c r="Z62" i="7"/>
  <c r="Z61" i="7"/>
  <c r="Z60" i="7"/>
  <c r="Z59" i="7"/>
  <c r="Z58" i="7"/>
  <c r="Z57" i="7"/>
  <c r="Z56" i="7"/>
  <c r="Z55" i="7"/>
  <c r="Z54" i="7"/>
  <c r="Z53" i="7"/>
  <c r="Z52" i="7"/>
  <c r="Z51" i="7"/>
  <c r="Z50" i="7"/>
  <c r="Z49" i="7"/>
  <c r="Z48" i="7"/>
  <c r="Z47" i="7"/>
  <c r="Z46" i="7"/>
  <c r="Z45" i="7"/>
  <c r="Z44" i="7"/>
  <c r="Z43" i="7"/>
  <c r="Z42" i="7"/>
  <c r="Z41" i="7"/>
  <c r="Z40" i="7"/>
  <c r="Z39" i="7"/>
  <c r="Z38" i="7"/>
  <c r="Z37" i="7"/>
  <c r="Z36" i="7"/>
  <c r="Z35" i="7"/>
  <c r="Z34" i="7"/>
  <c r="Z33" i="7"/>
  <c r="Z32" i="7"/>
  <c r="Z31" i="7"/>
  <c r="Z30" i="7"/>
  <c r="Z29" i="7"/>
  <c r="Z28" i="7"/>
  <c r="Z27" i="7"/>
  <c r="Z26" i="7"/>
  <c r="Z25" i="7"/>
  <c r="Z24" i="7"/>
  <c r="Z23" i="7"/>
  <c r="Z22" i="7"/>
  <c r="Z21" i="7"/>
  <c r="Z20" i="7"/>
  <c r="Z19" i="7"/>
  <c r="Z18" i="7"/>
  <c r="Z17" i="7"/>
  <c r="Z16" i="7"/>
  <c r="Z15" i="7"/>
  <c r="Z14" i="7"/>
  <c r="Z13" i="7"/>
  <c r="Z12" i="7"/>
  <c r="Z11" i="7"/>
  <c r="Z10" i="7"/>
  <c r="Z9" i="7"/>
  <c r="Z8" i="7"/>
  <c r="U259" i="7"/>
  <c r="U258" i="7"/>
  <c r="U257" i="7"/>
  <c r="U256" i="7"/>
  <c r="U255" i="7"/>
  <c r="U254" i="7"/>
  <c r="U253" i="7"/>
  <c r="U252" i="7"/>
  <c r="U251" i="7"/>
  <c r="U250" i="7"/>
  <c r="U249" i="7"/>
  <c r="U248" i="7"/>
  <c r="U247" i="7"/>
  <c r="U246" i="7"/>
  <c r="U245" i="7"/>
  <c r="U244" i="7"/>
  <c r="U243" i="7"/>
  <c r="U242" i="7"/>
  <c r="U241" i="7"/>
  <c r="U240" i="7"/>
  <c r="U239" i="7"/>
  <c r="U238" i="7"/>
  <c r="U237" i="7"/>
  <c r="U236" i="7"/>
  <c r="U235" i="7"/>
  <c r="U234" i="7"/>
  <c r="U233" i="7"/>
  <c r="U232" i="7"/>
  <c r="U231" i="7"/>
  <c r="U230" i="7"/>
  <c r="U229" i="7"/>
  <c r="U228" i="7"/>
  <c r="U227" i="7"/>
  <c r="U226" i="7"/>
  <c r="U225" i="7"/>
  <c r="U224" i="7"/>
  <c r="U223" i="7"/>
  <c r="U222" i="7"/>
  <c r="U221" i="7"/>
  <c r="U220" i="7"/>
  <c r="U219" i="7"/>
  <c r="U218" i="7"/>
  <c r="U217" i="7"/>
  <c r="U216" i="7"/>
  <c r="U215" i="7"/>
  <c r="U214" i="7"/>
  <c r="U213" i="7"/>
  <c r="U212" i="7"/>
  <c r="U211" i="7"/>
  <c r="U210" i="7"/>
  <c r="U209" i="7"/>
  <c r="U208" i="7"/>
  <c r="U207" i="7"/>
  <c r="U206" i="7"/>
  <c r="U205" i="7"/>
  <c r="U204" i="7"/>
  <c r="U203" i="7"/>
  <c r="U202" i="7"/>
  <c r="U201" i="7"/>
  <c r="U200" i="7"/>
  <c r="U199" i="7"/>
  <c r="U198" i="7"/>
  <c r="U197" i="7"/>
  <c r="U196" i="7"/>
  <c r="U195" i="7"/>
  <c r="U194" i="7"/>
  <c r="U193" i="7"/>
  <c r="U192" i="7"/>
  <c r="U191" i="7"/>
  <c r="U190" i="7"/>
  <c r="U189" i="7"/>
  <c r="U188" i="7"/>
  <c r="U187" i="7"/>
  <c r="U186" i="7"/>
  <c r="U185" i="7"/>
  <c r="U184" i="7"/>
  <c r="U183" i="7"/>
  <c r="U182" i="7"/>
  <c r="U181" i="7"/>
  <c r="U180" i="7"/>
  <c r="U179" i="7"/>
  <c r="U178" i="7"/>
  <c r="U177" i="7"/>
  <c r="U176" i="7"/>
  <c r="U175" i="7"/>
  <c r="U174" i="7"/>
  <c r="U173" i="7"/>
  <c r="U172" i="7"/>
  <c r="U171" i="7"/>
  <c r="U170" i="7"/>
  <c r="U169" i="7"/>
  <c r="U168" i="7"/>
  <c r="U167" i="7"/>
  <c r="U166" i="7"/>
  <c r="U165" i="7"/>
  <c r="U164" i="7"/>
  <c r="U163" i="7"/>
  <c r="U162" i="7"/>
  <c r="U161" i="7"/>
  <c r="U160" i="7"/>
  <c r="U159" i="7"/>
  <c r="U158" i="7"/>
  <c r="U157" i="7"/>
  <c r="U156" i="7"/>
  <c r="U155" i="7"/>
  <c r="U154" i="7"/>
  <c r="U153" i="7"/>
  <c r="U152" i="7"/>
  <c r="U151" i="7"/>
  <c r="U150" i="7"/>
  <c r="U149" i="7"/>
  <c r="U148" i="7"/>
  <c r="U147" i="7"/>
  <c r="U146" i="7"/>
  <c r="U145" i="7"/>
  <c r="U144" i="7"/>
  <c r="U143" i="7"/>
  <c r="U142" i="7"/>
  <c r="U141" i="7"/>
  <c r="U140" i="7"/>
  <c r="U139" i="7"/>
  <c r="U138" i="7"/>
  <c r="U137" i="7"/>
  <c r="U136" i="7"/>
  <c r="U135" i="7"/>
  <c r="U134" i="7"/>
  <c r="U133" i="7"/>
  <c r="U132" i="7"/>
  <c r="U131" i="7"/>
  <c r="U130" i="7"/>
  <c r="U129" i="7"/>
  <c r="U128" i="7"/>
  <c r="U127" i="7"/>
  <c r="U126" i="7"/>
  <c r="U125" i="7"/>
  <c r="U124" i="7"/>
  <c r="U123" i="7"/>
  <c r="U122" i="7"/>
  <c r="U121" i="7"/>
  <c r="U120" i="7"/>
  <c r="U119" i="7"/>
  <c r="U118" i="7"/>
  <c r="U117" i="7"/>
  <c r="U116" i="7"/>
  <c r="U115" i="7"/>
  <c r="U114" i="7"/>
  <c r="U113" i="7"/>
  <c r="U112" i="7"/>
  <c r="U111" i="7"/>
  <c r="U110" i="7"/>
  <c r="U109" i="7"/>
  <c r="U108" i="7"/>
  <c r="U107" i="7"/>
  <c r="U106" i="7"/>
  <c r="U105" i="7"/>
  <c r="U104" i="7"/>
  <c r="U103" i="7"/>
  <c r="U102" i="7"/>
  <c r="U101" i="7"/>
  <c r="U100" i="7"/>
  <c r="U99" i="7"/>
  <c r="U98" i="7"/>
  <c r="U97" i="7"/>
  <c r="U96" i="7"/>
  <c r="U95" i="7"/>
  <c r="U94" i="7"/>
  <c r="U93" i="7"/>
  <c r="U92" i="7"/>
  <c r="U91" i="7"/>
  <c r="U90" i="7"/>
  <c r="U89" i="7"/>
  <c r="U88" i="7"/>
  <c r="U87" i="7"/>
  <c r="U86" i="7"/>
  <c r="U85" i="7"/>
  <c r="U84" i="7"/>
  <c r="U83" i="7"/>
  <c r="U82" i="7"/>
  <c r="U81" i="7"/>
  <c r="U80" i="7"/>
  <c r="U79" i="7"/>
  <c r="U78" i="7"/>
  <c r="U77" i="7"/>
  <c r="U76" i="7"/>
  <c r="U75" i="7"/>
  <c r="U74" i="7"/>
  <c r="U73" i="7"/>
  <c r="U72" i="7"/>
  <c r="U71" i="7"/>
  <c r="U70" i="7"/>
  <c r="U69" i="7"/>
  <c r="U68" i="7"/>
  <c r="U67" i="7"/>
  <c r="U66" i="7"/>
  <c r="U65" i="7"/>
  <c r="U64" i="7"/>
  <c r="U63" i="7"/>
  <c r="U62" i="7"/>
  <c r="U61" i="7"/>
  <c r="U60" i="7"/>
  <c r="U59" i="7"/>
  <c r="U58" i="7"/>
  <c r="U57" i="7"/>
  <c r="U56" i="7"/>
  <c r="U55" i="7"/>
  <c r="U54" i="7"/>
  <c r="U53" i="7"/>
  <c r="U52" i="7"/>
  <c r="U51" i="7"/>
  <c r="U50" i="7"/>
  <c r="U49" i="7"/>
  <c r="U48" i="7"/>
  <c r="U47" i="7"/>
  <c r="U46" i="7"/>
  <c r="U45" i="7"/>
  <c r="U44" i="7"/>
  <c r="U43" i="7"/>
  <c r="U42" i="7"/>
  <c r="U41" i="7"/>
  <c r="U40" i="7"/>
  <c r="U39" i="7"/>
  <c r="U38" i="7"/>
  <c r="U37" i="7"/>
  <c r="U36" i="7"/>
  <c r="U35" i="7"/>
  <c r="U34" i="7"/>
  <c r="U33" i="7"/>
  <c r="U32" i="7"/>
  <c r="U31" i="7"/>
  <c r="U30" i="7"/>
  <c r="U29" i="7"/>
  <c r="U28" i="7"/>
  <c r="U27" i="7"/>
  <c r="U26" i="7"/>
  <c r="U25" i="7"/>
  <c r="U24" i="7"/>
  <c r="U23" i="7"/>
  <c r="U22" i="7"/>
  <c r="U21" i="7"/>
  <c r="U20" i="7"/>
  <c r="U19" i="7"/>
  <c r="U18" i="7"/>
  <c r="U17" i="7"/>
  <c r="U16" i="7"/>
  <c r="U15" i="7"/>
  <c r="U14" i="7"/>
  <c r="U13" i="7"/>
  <c r="U12" i="7"/>
  <c r="U11" i="7"/>
  <c r="U10" i="7"/>
  <c r="U9" i="7"/>
  <c r="U8" i="7"/>
  <c r="P259" i="7"/>
  <c r="P258" i="7"/>
  <c r="P257" i="7"/>
  <c r="P256" i="7"/>
  <c r="P255" i="7"/>
  <c r="P254" i="7"/>
  <c r="P253" i="7"/>
  <c r="P252" i="7"/>
  <c r="P251" i="7"/>
  <c r="P250" i="7"/>
  <c r="P249" i="7"/>
  <c r="P248" i="7"/>
  <c r="P247" i="7"/>
  <c r="P246" i="7"/>
  <c r="P245" i="7"/>
  <c r="P244" i="7"/>
  <c r="P243" i="7"/>
  <c r="P242" i="7"/>
  <c r="P241" i="7"/>
  <c r="P240" i="7"/>
  <c r="P239" i="7"/>
  <c r="P238" i="7"/>
  <c r="P237" i="7"/>
  <c r="P236" i="7"/>
  <c r="P235" i="7"/>
  <c r="P234" i="7"/>
  <c r="P233" i="7"/>
  <c r="P232" i="7"/>
  <c r="P231" i="7"/>
  <c r="P230" i="7"/>
  <c r="P229" i="7"/>
  <c r="P228" i="7"/>
  <c r="P227" i="7"/>
  <c r="P226" i="7"/>
  <c r="P225" i="7"/>
  <c r="P224" i="7"/>
  <c r="P223" i="7"/>
  <c r="P222" i="7"/>
  <c r="P221" i="7"/>
  <c r="P220" i="7"/>
  <c r="P219" i="7"/>
  <c r="P218" i="7"/>
  <c r="P217" i="7"/>
  <c r="P216" i="7"/>
  <c r="P215" i="7"/>
  <c r="P214" i="7"/>
  <c r="P213" i="7"/>
  <c r="P212" i="7"/>
  <c r="P211" i="7"/>
  <c r="P210" i="7"/>
  <c r="P209" i="7"/>
  <c r="P208" i="7"/>
  <c r="P207" i="7"/>
  <c r="P206" i="7"/>
  <c r="P205" i="7"/>
  <c r="P204" i="7"/>
  <c r="P203" i="7"/>
  <c r="P202" i="7"/>
  <c r="P201" i="7"/>
  <c r="P200" i="7"/>
  <c r="P199" i="7"/>
  <c r="P198" i="7"/>
  <c r="P197" i="7"/>
  <c r="P196" i="7"/>
  <c r="P195" i="7"/>
  <c r="P194" i="7"/>
  <c r="P193" i="7"/>
  <c r="P192" i="7"/>
  <c r="P191" i="7"/>
  <c r="P190" i="7"/>
  <c r="P189" i="7"/>
  <c r="P188" i="7"/>
  <c r="P187" i="7"/>
  <c r="P186" i="7"/>
  <c r="P185" i="7"/>
  <c r="P184" i="7"/>
  <c r="P183" i="7"/>
  <c r="P182" i="7"/>
  <c r="P181" i="7"/>
  <c r="P180" i="7"/>
  <c r="P179" i="7"/>
  <c r="P178" i="7"/>
  <c r="P177" i="7"/>
  <c r="P176" i="7"/>
  <c r="P175" i="7"/>
  <c r="P174" i="7"/>
  <c r="P173" i="7"/>
  <c r="P172" i="7"/>
  <c r="P171" i="7"/>
  <c r="P170" i="7"/>
  <c r="P169" i="7"/>
  <c r="P168" i="7"/>
  <c r="P167" i="7"/>
  <c r="P166" i="7"/>
  <c r="P165" i="7"/>
  <c r="P164" i="7"/>
  <c r="P163" i="7"/>
  <c r="P162" i="7"/>
  <c r="P161" i="7"/>
  <c r="P160" i="7"/>
  <c r="P159" i="7"/>
  <c r="P158" i="7"/>
  <c r="P157" i="7"/>
  <c r="P156" i="7"/>
  <c r="P155" i="7"/>
  <c r="P154" i="7"/>
  <c r="P153" i="7"/>
  <c r="P152" i="7"/>
  <c r="P151" i="7"/>
  <c r="P150" i="7"/>
  <c r="P149" i="7"/>
  <c r="P148" i="7"/>
  <c r="P147" i="7"/>
  <c r="P146" i="7"/>
  <c r="P145" i="7"/>
  <c r="P144" i="7"/>
  <c r="P143" i="7"/>
  <c r="P142" i="7"/>
  <c r="P141" i="7"/>
  <c r="P140" i="7"/>
  <c r="P139" i="7"/>
  <c r="P138" i="7"/>
  <c r="P137" i="7"/>
  <c r="P136" i="7"/>
  <c r="P135" i="7"/>
  <c r="P134" i="7"/>
  <c r="P133" i="7"/>
  <c r="P132" i="7"/>
  <c r="P131" i="7"/>
  <c r="P130" i="7"/>
  <c r="P129" i="7"/>
  <c r="P128" i="7"/>
  <c r="P127" i="7"/>
  <c r="P126" i="7"/>
  <c r="P125" i="7"/>
  <c r="P124" i="7"/>
  <c r="P123" i="7"/>
  <c r="P122" i="7"/>
  <c r="P121" i="7"/>
  <c r="P120" i="7"/>
  <c r="P119" i="7"/>
  <c r="P118" i="7"/>
  <c r="P117" i="7"/>
  <c r="P116" i="7"/>
  <c r="P115" i="7"/>
  <c r="P114" i="7"/>
  <c r="P113" i="7"/>
  <c r="P112" i="7"/>
  <c r="P111" i="7"/>
  <c r="P110" i="7"/>
  <c r="P109" i="7"/>
  <c r="P108" i="7"/>
  <c r="P107" i="7"/>
  <c r="P106" i="7"/>
  <c r="P105" i="7"/>
  <c r="P104" i="7"/>
  <c r="P103" i="7"/>
  <c r="P102" i="7"/>
  <c r="P101" i="7"/>
  <c r="P100" i="7"/>
  <c r="P99" i="7"/>
  <c r="P98" i="7"/>
  <c r="P97" i="7"/>
  <c r="P96" i="7"/>
  <c r="P95" i="7"/>
  <c r="P94" i="7"/>
  <c r="P93" i="7"/>
  <c r="P92" i="7"/>
  <c r="P91" i="7"/>
  <c r="P90" i="7"/>
  <c r="P89" i="7"/>
  <c r="P88" i="7"/>
  <c r="P87" i="7"/>
  <c r="P86" i="7"/>
  <c r="P85" i="7"/>
  <c r="P84" i="7"/>
  <c r="P83" i="7"/>
  <c r="P82" i="7"/>
  <c r="P81" i="7"/>
  <c r="P80" i="7"/>
  <c r="P79" i="7"/>
  <c r="P78" i="7"/>
  <c r="P77" i="7"/>
  <c r="P76" i="7"/>
  <c r="P75" i="7"/>
  <c r="P74" i="7"/>
  <c r="P73" i="7"/>
  <c r="P72" i="7"/>
  <c r="P71" i="7"/>
  <c r="P70" i="7"/>
  <c r="P69" i="7"/>
  <c r="P68" i="7"/>
  <c r="P67" i="7"/>
  <c r="P66" i="7"/>
  <c r="P65" i="7"/>
  <c r="P64" i="7"/>
  <c r="P63" i="7"/>
  <c r="P62" i="7"/>
  <c r="P61" i="7"/>
  <c r="P60" i="7"/>
  <c r="P59" i="7"/>
  <c r="P58" i="7"/>
  <c r="P57" i="7"/>
  <c r="P56" i="7"/>
  <c r="P55" i="7"/>
  <c r="P54" i="7"/>
  <c r="P53" i="7"/>
  <c r="P52" i="7"/>
  <c r="P51" i="7"/>
  <c r="P50" i="7"/>
  <c r="P49" i="7"/>
  <c r="P48" i="7"/>
  <c r="P47" i="7"/>
  <c r="P46" i="7"/>
  <c r="P45" i="7"/>
  <c r="P44" i="7"/>
  <c r="P43" i="7"/>
  <c r="P42" i="7"/>
  <c r="P41" i="7"/>
  <c r="P40" i="7"/>
  <c r="P39" i="7"/>
  <c r="P38" i="7"/>
  <c r="P37" i="7"/>
  <c r="P36" i="7"/>
  <c r="P35" i="7"/>
  <c r="P34" i="7"/>
  <c r="P33" i="7"/>
  <c r="P32" i="7"/>
  <c r="P31" i="7"/>
  <c r="P30" i="7"/>
  <c r="P29" i="7"/>
  <c r="P28" i="7"/>
  <c r="P27" i="7"/>
  <c r="P26" i="7"/>
  <c r="P25" i="7"/>
  <c r="P24" i="7"/>
  <c r="P23" i="7"/>
  <c r="P22" i="7"/>
  <c r="P21" i="7"/>
  <c r="P20" i="7"/>
  <c r="P19" i="7"/>
  <c r="P18" i="7"/>
  <c r="P17" i="7"/>
  <c r="P16" i="7"/>
  <c r="P15" i="7"/>
  <c r="P14" i="7"/>
  <c r="P13" i="7"/>
  <c r="P12" i="7"/>
  <c r="P11" i="7"/>
  <c r="P10" i="7"/>
  <c r="P9" i="7"/>
  <c r="P8" i="7"/>
  <c r="K259" i="7"/>
  <c r="K258" i="7"/>
  <c r="K257" i="7"/>
  <c r="K256" i="7"/>
  <c r="K255" i="7"/>
  <c r="K254" i="7"/>
  <c r="K253" i="7"/>
  <c r="K252" i="7"/>
  <c r="K251" i="7"/>
  <c r="K250" i="7"/>
  <c r="K249" i="7"/>
  <c r="K248" i="7"/>
  <c r="K247" i="7"/>
  <c r="K246" i="7"/>
  <c r="K245" i="7"/>
  <c r="K244" i="7"/>
  <c r="K243" i="7"/>
  <c r="K242" i="7"/>
  <c r="K241" i="7"/>
  <c r="K240" i="7"/>
  <c r="K239" i="7"/>
  <c r="K238" i="7"/>
  <c r="K237" i="7"/>
  <c r="K236" i="7"/>
  <c r="K235" i="7"/>
  <c r="K234" i="7"/>
  <c r="K233" i="7"/>
  <c r="K232" i="7"/>
  <c r="K231" i="7"/>
  <c r="K230" i="7"/>
  <c r="K229" i="7"/>
  <c r="K228" i="7"/>
  <c r="K227" i="7"/>
  <c r="K226" i="7"/>
  <c r="K225" i="7"/>
  <c r="K224" i="7"/>
  <c r="K223" i="7"/>
  <c r="K222" i="7"/>
  <c r="K221" i="7"/>
  <c r="K220" i="7"/>
  <c r="K219" i="7"/>
  <c r="K218" i="7"/>
  <c r="K217" i="7"/>
  <c r="K216" i="7"/>
  <c r="K215" i="7"/>
  <c r="K214" i="7"/>
  <c r="K213" i="7"/>
  <c r="K212" i="7"/>
  <c r="K211" i="7"/>
  <c r="K210" i="7"/>
  <c r="K209" i="7"/>
  <c r="K208" i="7"/>
  <c r="K207" i="7"/>
  <c r="K206" i="7"/>
  <c r="K205" i="7"/>
  <c r="K204" i="7"/>
  <c r="K203" i="7"/>
  <c r="K202" i="7"/>
  <c r="K201" i="7"/>
  <c r="K200" i="7"/>
  <c r="K199" i="7"/>
  <c r="K198" i="7"/>
  <c r="K197" i="7"/>
  <c r="K196" i="7"/>
  <c r="K195" i="7"/>
  <c r="K194" i="7"/>
  <c r="K193" i="7"/>
  <c r="K192" i="7"/>
  <c r="K191" i="7"/>
  <c r="K190" i="7"/>
  <c r="K189" i="7"/>
  <c r="K188" i="7"/>
  <c r="K187" i="7"/>
  <c r="K186" i="7"/>
  <c r="K185" i="7"/>
  <c r="K184" i="7"/>
  <c r="K183" i="7"/>
  <c r="K182" i="7"/>
  <c r="K181" i="7"/>
  <c r="K180" i="7"/>
  <c r="K179" i="7"/>
  <c r="K178" i="7"/>
  <c r="K177" i="7"/>
  <c r="K176" i="7"/>
  <c r="K175" i="7"/>
  <c r="K174" i="7"/>
  <c r="K173" i="7"/>
  <c r="K172" i="7"/>
  <c r="K171" i="7"/>
  <c r="K170" i="7"/>
  <c r="K169" i="7"/>
  <c r="K168" i="7"/>
  <c r="K167" i="7"/>
  <c r="K166" i="7"/>
  <c r="K165" i="7"/>
  <c r="K164" i="7"/>
  <c r="K163" i="7"/>
  <c r="K162" i="7"/>
  <c r="K161" i="7"/>
  <c r="K160" i="7"/>
  <c r="K159" i="7"/>
  <c r="K158" i="7"/>
  <c r="K157" i="7"/>
  <c r="K156" i="7"/>
  <c r="K155" i="7"/>
  <c r="K154" i="7"/>
  <c r="K153" i="7"/>
  <c r="K152" i="7"/>
  <c r="K151" i="7"/>
  <c r="K150" i="7"/>
  <c r="K149" i="7"/>
  <c r="K148" i="7"/>
  <c r="K147" i="7"/>
  <c r="K146" i="7"/>
  <c r="K145" i="7"/>
  <c r="K144" i="7"/>
  <c r="K143" i="7"/>
  <c r="K142" i="7"/>
  <c r="K141" i="7"/>
  <c r="K140" i="7"/>
  <c r="K139" i="7"/>
  <c r="K138" i="7"/>
  <c r="K137" i="7"/>
  <c r="K136" i="7"/>
  <c r="K135" i="7"/>
  <c r="K134" i="7"/>
  <c r="K133" i="7"/>
  <c r="K132" i="7"/>
  <c r="K131" i="7"/>
  <c r="K130" i="7"/>
  <c r="K129" i="7"/>
  <c r="K128" i="7"/>
  <c r="K127" i="7"/>
  <c r="K126" i="7"/>
  <c r="K125" i="7"/>
  <c r="K124" i="7"/>
  <c r="K123" i="7"/>
  <c r="K122" i="7"/>
  <c r="K121" i="7"/>
  <c r="K120" i="7"/>
  <c r="K119" i="7"/>
  <c r="K118" i="7"/>
  <c r="K117" i="7"/>
  <c r="K116" i="7"/>
  <c r="K115" i="7"/>
  <c r="K114" i="7"/>
  <c r="K113" i="7"/>
  <c r="K112" i="7"/>
  <c r="K111" i="7"/>
  <c r="K110" i="7"/>
  <c r="K109" i="7"/>
  <c r="K108" i="7"/>
  <c r="K107" i="7"/>
  <c r="K106" i="7"/>
  <c r="K105" i="7"/>
  <c r="K104" i="7"/>
  <c r="K103" i="7"/>
  <c r="K102" i="7"/>
  <c r="K101" i="7"/>
  <c r="K100" i="7"/>
  <c r="K99" i="7"/>
  <c r="K98" i="7"/>
  <c r="K97" i="7"/>
  <c r="K96" i="7"/>
  <c r="K95" i="7"/>
  <c r="K94" i="7"/>
  <c r="K93" i="7"/>
  <c r="K92" i="7"/>
  <c r="K91" i="7"/>
  <c r="K90" i="7"/>
  <c r="K89" i="7"/>
  <c r="K88" i="7"/>
  <c r="K87" i="7"/>
  <c r="K86" i="7"/>
  <c r="K85" i="7"/>
  <c r="K84" i="7"/>
  <c r="K83" i="7"/>
  <c r="K82" i="7"/>
  <c r="K81" i="7"/>
  <c r="K80" i="7"/>
  <c r="K79" i="7"/>
  <c r="K78" i="7"/>
  <c r="K77" i="7"/>
  <c r="K76" i="7"/>
  <c r="K75" i="7"/>
  <c r="K74" i="7"/>
  <c r="K73" i="7"/>
  <c r="K72" i="7"/>
  <c r="K71" i="7"/>
  <c r="K70" i="7"/>
  <c r="K69" i="7"/>
  <c r="K68" i="7"/>
  <c r="K67" i="7"/>
  <c r="K66" i="7"/>
  <c r="K65" i="7"/>
  <c r="K64" i="7"/>
  <c r="K63" i="7"/>
  <c r="K62" i="7"/>
  <c r="K61" i="7"/>
  <c r="K60" i="7"/>
  <c r="K59" i="7"/>
  <c r="K58" i="7"/>
  <c r="K57" i="7"/>
  <c r="K56" i="7"/>
  <c r="K55" i="7"/>
  <c r="K54" i="7"/>
  <c r="K53" i="7"/>
  <c r="K52" i="7"/>
  <c r="K51" i="7"/>
  <c r="K50" i="7"/>
  <c r="K49" i="7"/>
  <c r="K48" i="7"/>
  <c r="K47" i="7"/>
  <c r="K46" i="7"/>
  <c r="K45" i="7"/>
  <c r="K44" i="7"/>
  <c r="K43" i="7"/>
  <c r="K42" i="7"/>
  <c r="K41" i="7"/>
  <c r="K40" i="7"/>
  <c r="K39" i="7"/>
  <c r="K38" i="7"/>
  <c r="K37" i="7"/>
  <c r="K36" i="7"/>
  <c r="K35" i="7"/>
  <c r="K34" i="7"/>
  <c r="K33" i="7"/>
  <c r="K32" i="7"/>
  <c r="K31" i="7"/>
  <c r="K30" i="7"/>
  <c r="K29" i="7"/>
  <c r="K28" i="7"/>
  <c r="K27" i="7"/>
  <c r="K26" i="7"/>
  <c r="K25" i="7"/>
  <c r="K24" i="7"/>
  <c r="K23" i="7"/>
  <c r="K22" i="7"/>
  <c r="K21" i="7"/>
  <c r="K20" i="7"/>
  <c r="K19" i="7"/>
  <c r="K18" i="7"/>
  <c r="K17" i="7"/>
  <c r="K16" i="7"/>
  <c r="K15" i="7"/>
  <c r="K14" i="7"/>
  <c r="K13" i="7"/>
  <c r="K12" i="7"/>
  <c r="K11" i="7"/>
  <c r="K10" i="7"/>
  <c r="K9" i="7"/>
  <c r="K8" i="7"/>
  <c r="F20" i="7"/>
  <c r="F21" i="7"/>
  <c r="F22" i="7"/>
  <c r="F23" i="7"/>
  <c r="F24" i="7"/>
  <c r="F25" i="7"/>
  <c r="F26" i="7"/>
  <c r="F27" i="7"/>
  <c r="F28" i="7"/>
  <c r="F29" i="7"/>
  <c r="F30" i="7"/>
  <c r="F31" i="7"/>
  <c r="F32" i="7"/>
  <c r="F33" i="7"/>
  <c r="F34" i="7"/>
  <c r="F35" i="7"/>
  <c r="F36" i="7"/>
  <c r="F37" i="7"/>
  <c r="F38" i="7"/>
  <c r="F39" i="7"/>
  <c r="F40" i="7"/>
  <c r="F41" i="7"/>
  <c r="F42" i="7"/>
  <c r="F43" i="7"/>
  <c r="F44" i="7"/>
  <c r="F45" i="7"/>
  <c r="F46" i="7"/>
  <c r="F47" i="7"/>
  <c r="F48" i="7"/>
  <c r="F49" i="7"/>
  <c r="F50" i="7"/>
  <c r="F51" i="7"/>
  <c r="F52" i="7"/>
  <c r="F53" i="7"/>
  <c r="F54" i="7"/>
  <c r="F55" i="7"/>
  <c r="F56" i="7"/>
  <c r="F57" i="7"/>
  <c r="F58" i="7"/>
  <c r="F59" i="7"/>
  <c r="F60" i="7"/>
  <c r="F61" i="7"/>
  <c r="F62" i="7"/>
  <c r="F63" i="7"/>
  <c r="F64" i="7"/>
  <c r="F65" i="7"/>
  <c r="F66" i="7"/>
  <c r="F67" i="7"/>
  <c r="F68" i="7"/>
  <c r="F69" i="7"/>
  <c r="F70" i="7"/>
  <c r="F71" i="7"/>
  <c r="F72" i="7"/>
  <c r="F73" i="7"/>
  <c r="F74" i="7"/>
  <c r="F75" i="7"/>
  <c r="F76" i="7"/>
  <c r="F77" i="7"/>
  <c r="F78" i="7"/>
  <c r="F79" i="7"/>
  <c r="F80" i="7"/>
  <c r="F81" i="7"/>
  <c r="F82" i="7"/>
  <c r="F83" i="7"/>
  <c r="F84" i="7"/>
  <c r="F85" i="7"/>
  <c r="F86" i="7"/>
  <c r="F87" i="7"/>
  <c r="F88" i="7"/>
  <c r="F89" i="7"/>
  <c r="F90" i="7"/>
  <c r="F91" i="7"/>
  <c r="F92" i="7"/>
  <c r="F93" i="7"/>
  <c r="F94" i="7"/>
  <c r="F95" i="7"/>
  <c r="F96" i="7"/>
  <c r="F97" i="7"/>
  <c r="F98" i="7"/>
  <c r="F99" i="7"/>
  <c r="F100" i="7"/>
  <c r="F101" i="7"/>
  <c r="F102" i="7"/>
  <c r="F103" i="7"/>
  <c r="F104" i="7"/>
  <c r="F105" i="7"/>
  <c r="F106" i="7"/>
  <c r="F107" i="7"/>
  <c r="F108" i="7"/>
  <c r="F109" i="7"/>
  <c r="F110" i="7"/>
  <c r="F111" i="7"/>
  <c r="F112" i="7"/>
  <c r="F113" i="7"/>
  <c r="F114" i="7"/>
  <c r="F115" i="7"/>
  <c r="F116" i="7"/>
  <c r="F117" i="7"/>
  <c r="F118" i="7"/>
  <c r="F119" i="7"/>
  <c r="F120" i="7"/>
  <c r="F121" i="7"/>
  <c r="F122" i="7"/>
  <c r="F123" i="7"/>
  <c r="F124" i="7"/>
  <c r="F125" i="7"/>
  <c r="F126" i="7"/>
  <c r="F127" i="7"/>
  <c r="F128" i="7"/>
  <c r="F129" i="7"/>
  <c r="F130" i="7"/>
  <c r="F131" i="7"/>
  <c r="F132" i="7"/>
  <c r="F133" i="7"/>
  <c r="F134" i="7"/>
  <c r="F135" i="7"/>
  <c r="F136" i="7"/>
  <c r="F137" i="7"/>
  <c r="F138" i="7"/>
  <c r="F139" i="7"/>
  <c r="F140" i="7"/>
  <c r="F141" i="7"/>
  <c r="F142" i="7"/>
  <c r="F143" i="7"/>
  <c r="F144" i="7"/>
  <c r="F145" i="7"/>
  <c r="F146" i="7"/>
  <c r="F147" i="7"/>
  <c r="F148" i="7"/>
  <c r="F149" i="7"/>
  <c r="F150" i="7"/>
  <c r="F151" i="7"/>
  <c r="F152" i="7"/>
  <c r="F153" i="7"/>
  <c r="F154" i="7"/>
  <c r="F155" i="7"/>
  <c r="F156" i="7"/>
  <c r="F157" i="7"/>
  <c r="F158" i="7"/>
  <c r="F159" i="7"/>
  <c r="F160" i="7"/>
  <c r="F161" i="7"/>
  <c r="F162" i="7"/>
  <c r="F163" i="7"/>
  <c r="F164" i="7"/>
  <c r="F165" i="7"/>
  <c r="F166" i="7"/>
  <c r="F167" i="7"/>
  <c r="F168" i="7"/>
  <c r="F169" i="7"/>
  <c r="F170" i="7"/>
  <c r="F171" i="7"/>
  <c r="F172" i="7"/>
  <c r="F173" i="7"/>
  <c r="F174" i="7"/>
  <c r="F175" i="7"/>
  <c r="F176" i="7"/>
  <c r="F177" i="7"/>
  <c r="F178" i="7"/>
  <c r="F179" i="7"/>
  <c r="F180" i="7"/>
  <c r="F181" i="7"/>
  <c r="F182" i="7"/>
  <c r="F183" i="7"/>
  <c r="F184" i="7"/>
  <c r="F185" i="7"/>
  <c r="F186" i="7"/>
  <c r="F187" i="7"/>
  <c r="F188" i="7"/>
  <c r="F189" i="7"/>
  <c r="F190" i="7"/>
  <c r="F191" i="7"/>
  <c r="F192" i="7"/>
  <c r="F193" i="7"/>
  <c r="F194" i="7"/>
  <c r="F195" i="7"/>
  <c r="F196" i="7"/>
  <c r="F197" i="7"/>
  <c r="F198" i="7"/>
  <c r="F199" i="7"/>
  <c r="F200" i="7"/>
  <c r="F201" i="7"/>
  <c r="F202" i="7"/>
  <c r="F203" i="7"/>
  <c r="F204" i="7"/>
  <c r="F205" i="7"/>
  <c r="F206" i="7"/>
  <c r="F207" i="7"/>
  <c r="F208" i="7"/>
  <c r="F209" i="7"/>
  <c r="F210" i="7"/>
  <c r="F211" i="7"/>
  <c r="F212" i="7"/>
  <c r="F213" i="7"/>
  <c r="F214" i="7"/>
  <c r="F215" i="7"/>
  <c r="F216" i="7"/>
  <c r="F217" i="7"/>
  <c r="F218" i="7"/>
  <c r="F219" i="7"/>
  <c r="F220" i="7"/>
  <c r="F221" i="7"/>
  <c r="F222" i="7"/>
  <c r="F223" i="7"/>
  <c r="F224" i="7"/>
  <c r="F225" i="7"/>
  <c r="F226" i="7"/>
  <c r="F227" i="7"/>
  <c r="F228" i="7"/>
  <c r="F229" i="7"/>
  <c r="F230" i="7"/>
  <c r="F231" i="7"/>
  <c r="F232" i="7"/>
  <c r="F233" i="7"/>
  <c r="F234" i="7"/>
  <c r="F235" i="7"/>
  <c r="F236" i="7"/>
  <c r="F237" i="7"/>
  <c r="F238" i="7"/>
  <c r="F239" i="7"/>
  <c r="F240" i="7"/>
  <c r="F241" i="7"/>
  <c r="F242" i="7"/>
  <c r="F243" i="7"/>
  <c r="F244" i="7"/>
  <c r="F245" i="7"/>
  <c r="F246" i="7"/>
  <c r="F247" i="7"/>
  <c r="F248" i="7"/>
  <c r="F249" i="7"/>
  <c r="F250" i="7"/>
  <c r="F251" i="7"/>
  <c r="F252" i="7"/>
  <c r="F253" i="7"/>
  <c r="F254" i="7"/>
  <c r="F255" i="7"/>
  <c r="F256" i="7"/>
  <c r="F257" i="7"/>
  <c r="F258" i="7"/>
  <c r="F259" i="7"/>
  <c r="F9" i="7"/>
  <c r="F10" i="7"/>
  <c r="F11" i="7"/>
  <c r="F12" i="7"/>
  <c r="F13" i="7"/>
  <c r="F14" i="7"/>
  <c r="F15" i="7"/>
  <c r="F16" i="7"/>
  <c r="F17" i="7"/>
  <c r="F18" i="7"/>
  <c r="F19" i="7"/>
  <c r="F8" i="7"/>
  <c r="B12" i="6"/>
  <c r="B13" i="6"/>
  <c r="B14" i="6"/>
  <c r="B15" i="6"/>
  <c r="B16" i="6"/>
  <c r="B17" i="6"/>
  <c r="B18" i="6"/>
  <c r="B19" i="6"/>
  <c r="B20" i="6"/>
  <c r="B21" i="6"/>
  <c r="B22" i="6"/>
  <c r="B23" i="6"/>
  <c r="B24" i="6"/>
  <c r="B25" i="6"/>
  <c r="B26" i="6"/>
  <c r="B27" i="6"/>
  <c r="B28" i="6"/>
  <c r="B29" i="6"/>
  <c r="B30" i="6"/>
  <c r="B31" i="6"/>
  <c r="B32" i="6"/>
  <c r="B33" i="6"/>
  <c r="B34" i="6"/>
  <c r="B35" i="6"/>
  <c r="B36" i="6"/>
  <c r="B37" i="6"/>
  <c r="B38" i="6"/>
  <c r="B39" i="6"/>
  <c r="B40" i="6"/>
  <c r="B41" i="6"/>
  <c r="B42" i="6"/>
  <c r="B43" i="6"/>
  <c r="B44" i="6"/>
  <c r="B45" i="6"/>
  <c r="B46" i="6"/>
  <c r="B47" i="6"/>
  <c r="B48" i="6"/>
  <c r="B49" i="6"/>
  <c r="B50" i="6"/>
  <c r="B51" i="6"/>
  <c r="B52" i="6"/>
  <c r="B53" i="6"/>
  <c r="B54" i="6"/>
  <c r="B55" i="6"/>
  <c r="B56" i="6"/>
  <c r="B57" i="6"/>
  <c r="B58" i="6"/>
  <c r="B59" i="6"/>
  <c r="B60" i="6"/>
  <c r="B61" i="6"/>
  <c r="B62" i="6"/>
  <c r="B63" i="6"/>
  <c r="B64" i="6"/>
  <c r="B65" i="6"/>
  <c r="B66" i="6"/>
  <c r="B67" i="6"/>
  <c r="B68" i="6"/>
  <c r="B69" i="6"/>
  <c r="B70" i="6"/>
  <c r="B71" i="6"/>
  <c r="B72" i="6"/>
  <c r="B73" i="6"/>
  <c r="B74" i="6"/>
  <c r="B75" i="6"/>
  <c r="B76" i="6"/>
  <c r="B77" i="6"/>
  <c r="B78" i="6"/>
  <c r="B79" i="6"/>
  <c r="B80" i="6"/>
  <c r="B81" i="6"/>
  <c r="B82" i="6"/>
  <c r="B83" i="6"/>
  <c r="B84" i="6"/>
  <c r="B85" i="6"/>
  <c r="B86" i="6"/>
  <c r="B87" i="6"/>
  <c r="B88" i="6"/>
  <c r="B89" i="6"/>
  <c r="B90" i="6"/>
  <c r="B91" i="6"/>
  <c r="B92" i="6"/>
  <c r="B93" i="6"/>
  <c r="B94" i="6"/>
  <c r="B95" i="6"/>
  <c r="B96" i="6"/>
  <c r="B97" i="6"/>
  <c r="B98" i="6"/>
  <c r="B99" i="6"/>
  <c r="B100" i="6"/>
  <c r="B101" i="6"/>
  <c r="B102" i="6"/>
  <c r="B103" i="6"/>
  <c r="B104" i="6"/>
  <c r="B105" i="6"/>
  <c r="B106" i="6"/>
  <c r="B107" i="6"/>
  <c r="B108" i="6"/>
  <c r="B109" i="6"/>
  <c r="B110" i="6"/>
  <c r="B111" i="6"/>
  <c r="B112" i="6"/>
  <c r="B113" i="6"/>
  <c r="B114" i="6"/>
  <c r="B115" i="6"/>
  <c r="B116" i="6"/>
  <c r="B117" i="6"/>
  <c r="B118" i="6"/>
  <c r="B119" i="6"/>
  <c r="B120" i="6"/>
  <c r="B121" i="6"/>
  <c r="B122" i="6"/>
  <c r="B123" i="6"/>
  <c r="B124" i="6"/>
  <c r="B125" i="6"/>
  <c r="B126" i="6"/>
  <c r="B127" i="6"/>
  <c r="B128" i="6"/>
  <c r="B129" i="6"/>
  <c r="B130" i="6"/>
  <c r="B131" i="6"/>
  <c r="B132" i="6"/>
  <c r="B133" i="6"/>
  <c r="B134" i="6"/>
  <c r="B135" i="6"/>
  <c r="B136" i="6"/>
  <c r="B137" i="6"/>
  <c r="B138" i="6"/>
  <c r="B139" i="6"/>
  <c r="B140" i="6"/>
  <c r="B141" i="6"/>
  <c r="B142" i="6"/>
  <c r="B143" i="6"/>
  <c r="B144" i="6"/>
  <c r="B145" i="6"/>
  <c r="B146" i="6"/>
  <c r="B147" i="6"/>
  <c r="B148" i="6"/>
  <c r="B149" i="6"/>
  <c r="B150" i="6"/>
  <c r="B151" i="6"/>
  <c r="B152" i="6"/>
  <c r="B153" i="6"/>
  <c r="B154" i="6"/>
  <c r="B155" i="6"/>
  <c r="B156" i="6"/>
  <c r="B157" i="6"/>
  <c r="B158" i="6"/>
  <c r="B159" i="6"/>
  <c r="B160" i="6"/>
  <c r="B161" i="6"/>
  <c r="B162" i="6"/>
  <c r="B163" i="6"/>
  <c r="B164" i="6"/>
  <c r="B165" i="6"/>
  <c r="B166" i="6"/>
  <c r="B167" i="6"/>
  <c r="B168" i="6"/>
  <c r="B169" i="6"/>
  <c r="B170" i="6"/>
  <c r="B171" i="6"/>
  <c r="B172" i="6"/>
  <c r="B173" i="6"/>
  <c r="B174" i="6"/>
  <c r="B175" i="6"/>
  <c r="B176" i="6"/>
  <c r="B177" i="6"/>
  <c r="B178" i="6"/>
  <c r="B179" i="6"/>
  <c r="B180" i="6"/>
  <c r="B181" i="6"/>
  <c r="B182" i="6"/>
  <c r="B183" i="6"/>
  <c r="B184" i="6"/>
  <c r="B185" i="6"/>
  <c r="B186" i="6"/>
  <c r="B187" i="6"/>
  <c r="B188" i="6"/>
  <c r="B189" i="6"/>
  <c r="B190" i="6"/>
  <c r="B191" i="6"/>
  <c r="B192" i="6"/>
  <c r="B193" i="6"/>
  <c r="B194" i="6"/>
  <c r="B195" i="6"/>
  <c r="B196" i="6"/>
  <c r="B197" i="6"/>
  <c r="B198" i="6"/>
  <c r="B199" i="6"/>
  <c r="B200" i="6"/>
  <c r="B201" i="6"/>
  <c r="B202" i="6"/>
  <c r="B203" i="6"/>
  <c r="B204" i="6"/>
  <c r="B205" i="6"/>
  <c r="B206" i="6"/>
  <c r="B207" i="6"/>
  <c r="B208" i="6"/>
  <c r="B209" i="6"/>
  <c r="B210" i="6"/>
  <c r="B211" i="6"/>
  <c r="B212" i="6"/>
  <c r="B213" i="6"/>
  <c r="B214" i="6"/>
  <c r="B215" i="6"/>
  <c r="B216" i="6"/>
  <c r="B217" i="6"/>
  <c r="B218" i="6"/>
  <c r="B219" i="6"/>
  <c r="B220" i="6"/>
  <c r="B221" i="6"/>
  <c r="B222" i="6"/>
  <c r="B223" i="6"/>
  <c r="B224" i="6"/>
  <c r="B225" i="6"/>
  <c r="B226" i="6"/>
  <c r="B227" i="6"/>
  <c r="B228" i="6"/>
  <c r="B229" i="6"/>
  <c r="B230" i="6"/>
  <c r="B231" i="6"/>
  <c r="B232" i="6"/>
  <c r="B233" i="6"/>
  <c r="B234" i="6"/>
  <c r="B235" i="6"/>
  <c r="B236" i="6"/>
  <c r="B237" i="6"/>
  <c r="B238" i="6"/>
  <c r="B239" i="6"/>
  <c r="B240" i="6"/>
  <c r="B241" i="6"/>
  <c r="B242" i="6"/>
  <c r="B243" i="6"/>
  <c r="B244" i="6"/>
  <c r="B245" i="6"/>
  <c r="B246" i="6"/>
  <c r="B247" i="6"/>
  <c r="B248" i="6"/>
  <c r="B249" i="6"/>
  <c r="B250" i="6"/>
  <c r="B251" i="6"/>
  <c r="B252" i="6"/>
  <c r="B253" i="6"/>
  <c r="B254" i="6"/>
  <c r="B255" i="6"/>
  <c r="B256" i="6"/>
  <c r="B257" i="6"/>
  <c r="B258" i="6"/>
  <c r="B259" i="6"/>
  <c r="B260" i="6"/>
  <c r="B261" i="6"/>
  <c r="B262" i="6"/>
  <c r="B9" i="7"/>
  <c r="B10" i="7" s="1"/>
  <c r="B11" i="7" s="1"/>
  <c r="B12" i="7" s="1"/>
  <c r="B13" i="7" s="1"/>
  <c r="B14" i="7" s="1"/>
  <c r="B15" i="7" s="1"/>
  <c r="B16" i="7" s="1"/>
  <c r="B17" i="7" s="1"/>
  <c r="B18" i="7" s="1"/>
  <c r="B19" i="7" s="1"/>
  <c r="B20" i="7" s="1"/>
  <c r="B21" i="7" s="1"/>
  <c r="B22" i="7" s="1"/>
  <c r="B23" i="7" s="1"/>
  <c r="B24" i="7" s="1"/>
  <c r="B25" i="7" s="1"/>
  <c r="B26" i="7" s="1"/>
  <c r="B27" i="7" s="1"/>
  <c r="B28" i="7" s="1"/>
  <c r="B29" i="7" s="1"/>
  <c r="B30" i="7" s="1"/>
  <c r="B31" i="7" s="1"/>
  <c r="B32" i="7" s="1"/>
  <c r="B33" i="7" s="1"/>
  <c r="B34" i="7" s="1"/>
  <c r="B35" i="7" s="1"/>
  <c r="B36" i="7" s="1"/>
  <c r="B37" i="7" s="1"/>
  <c r="B38" i="7" s="1"/>
  <c r="B39" i="7" s="1"/>
  <c r="B40" i="7" s="1"/>
  <c r="B41" i="7" s="1"/>
  <c r="B42" i="7" s="1"/>
  <c r="B43" i="7" s="1"/>
  <c r="B44" i="7" s="1"/>
  <c r="B45" i="7" s="1"/>
  <c r="B46" i="7" s="1"/>
  <c r="B47" i="7" s="1"/>
  <c r="B48" i="7" s="1"/>
  <c r="B49" i="7" s="1"/>
  <c r="B50" i="7" s="1"/>
  <c r="B51" i="7" s="1"/>
  <c r="B52" i="7" s="1"/>
  <c r="B53" i="7" s="1"/>
  <c r="B54" i="7" s="1"/>
  <c r="B55" i="7" s="1"/>
  <c r="B56" i="7" s="1"/>
  <c r="B57" i="7" s="1"/>
  <c r="B58" i="7" s="1"/>
  <c r="B59" i="7" s="1"/>
  <c r="B60" i="7" s="1"/>
  <c r="B61" i="7" s="1"/>
  <c r="B62" i="7" s="1"/>
  <c r="B63" i="7" s="1"/>
  <c r="B64" i="7" s="1"/>
  <c r="B65" i="7" s="1"/>
  <c r="B66" i="7" s="1"/>
  <c r="B67" i="7" s="1"/>
  <c r="B68" i="7" s="1"/>
  <c r="B69" i="7" s="1"/>
  <c r="B70" i="7" s="1"/>
  <c r="B71" i="7" s="1"/>
  <c r="B72" i="7" s="1"/>
  <c r="B73" i="7" s="1"/>
  <c r="B74" i="7" s="1"/>
  <c r="B75" i="7" s="1"/>
  <c r="B76" i="7" s="1"/>
  <c r="B77" i="7" s="1"/>
  <c r="B78" i="7" s="1"/>
  <c r="B79" i="7" s="1"/>
  <c r="B80" i="7" s="1"/>
  <c r="B81" i="7" s="1"/>
  <c r="B82" i="7" s="1"/>
  <c r="B83" i="7" s="1"/>
  <c r="B84" i="7" s="1"/>
  <c r="B85" i="7" s="1"/>
  <c r="B86" i="7" s="1"/>
  <c r="B87" i="7" s="1"/>
  <c r="B88" i="7" s="1"/>
  <c r="B89" i="7" s="1"/>
  <c r="B90" i="7" s="1"/>
  <c r="B91" i="7" s="1"/>
  <c r="B92" i="7" s="1"/>
  <c r="B93" i="7" s="1"/>
  <c r="B94" i="7" s="1"/>
  <c r="B95" i="7" s="1"/>
  <c r="B96" i="7" s="1"/>
  <c r="B97" i="7" s="1"/>
  <c r="B98" i="7" s="1"/>
  <c r="B99" i="7" s="1"/>
  <c r="B100" i="7" s="1"/>
  <c r="B101" i="7" s="1"/>
  <c r="B102" i="7" s="1"/>
  <c r="B103" i="7" s="1"/>
  <c r="B104" i="7" s="1"/>
  <c r="B105" i="7" s="1"/>
  <c r="B106" i="7" s="1"/>
  <c r="B107" i="7" s="1"/>
  <c r="B108" i="7" s="1"/>
  <c r="B109" i="7" s="1"/>
  <c r="B110" i="7" s="1"/>
  <c r="B111" i="7" s="1"/>
  <c r="B112" i="7" s="1"/>
  <c r="B113" i="7" s="1"/>
  <c r="B114" i="7" s="1"/>
  <c r="B115" i="7" s="1"/>
  <c r="B116" i="7" s="1"/>
  <c r="B117" i="7" s="1"/>
  <c r="B118" i="7" s="1"/>
  <c r="B119" i="7" s="1"/>
  <c r="B120" i="7" s="1"/>
  <c r="B121" i="7" s="1"/>
  <c r="B122" i="7" s="1"/>
  <c r="B123" i="7" s="1"/>
  <c r="B124" i="7" s="1"/>
  <c r="B125" i="7" s="1"/>
  <c r="B126" i="7" s="1"/>
  <c r="B127" i="7" s="1"/>
  <c r="B128" i="7" s="1"/>
  <c r="B129" i="7" s="1"/>
  <c r="B130" i="7" s="1"/>
  <c r="B131" i="7" s="1"/>
  <c r="B132" i="7" s="1"/>
  <c r="B133" i="7" s="1"/>
  <c r="B134" i="7" s="1"/>
  <c r="B135" i="7" s="1"/>
  <c r="B136" i="7" s="1"/>
  <c r="B137" i="7" s="1"/>
  <c r="B138" i="7" s="1"/>
  <c r="B139" i="7" s="1"/>
  <c r="B140" i="7" s="1"/>
  <c r="B141" i="7" s="1"/>
  <c r="B142" i="7" s="1"/>
  <c r="B143" i="7" s="1"/>
  <c r="B144" i="7" s="1"/>
  <c r="B145" i="7" s="1"/>
  <c r="B146" i="7" s="1"/>
  <c r="B147" i="7" s="1"/>
  <c r="B148" i="7" s="1"/>
  <c r="B149" i="7" s="1"/>
  <c r="B150" i="7" s="1"/>
  <c r="B151" i="7" s="1"/>
  <c r="B152" i="7" s="1"/>
  <c r="B153" i="7" s="1"/>
  <c r="B154" i="7" s="1"/>
  <c r="B155" i="7" s="1"/>
  <c r="B156" i="7" s="1"/>
  <c r="B157" i="7" s="1"/>
  <c r="B158" i="7" s="1"/>
  <c r="B159" i="7" s="1"/>
  <c r="B160" i="7" s="1"/>
  <c r="B161" i="7" s="1"/>
  <c r="B162" i="7" s="1"/>
  <c r="B163" i="7" s="1"/>
  <c r="B164" i="7" s="1"/>
  <c r="B165" i="7" s="1"/>
  <c r="B166" i="7" s="1"/>
  <c r="B167" i="7" s="1"/>
  <c r="B168" i="7" s="1"/>
  <c r="B169" i="7" s="1"/>
  <c r="B170" i="7" s="1"/>
  <c r="B171" i="7" s="1"/>
  <c r="B172" i="7" s="1"/>
  <c r="B173" i="7" s="1"/>
  <c r="B174" i="7" s="1"/>
  <c r="B175" i="7" s="1"/>
  <c r="B176" i="7" s="1"/>
  <c r="B177" i="7" s="1"/>
  <c r="B178" i="7" s="1"/>
  <c r="B179" i="7" s="1"/>
  <c r="B180" i="7" s="1"/>
  <c r="B181" i="7" s="1"/>
  <c r="B182" i="7" s="1"/>
  <c r="B183" i="7" s="1"/>
  <c r="B184" i="7" s="1"/>
  <c r="B185" i="7" s="1"/>
  <c r="B186" i="7" s="1"/>
  <c r="B187" i="7" s="1"/>
  <c r="B188" i="7" s="1"/>
  <c r="B189" i="7" s="1"/>
  <c r="B190" i="7" s="1"/>
  <c r="B191" i="7" s="1"/>
  <c r="B192" i="7" s="1"/>
  <c r="B193" i="7" s="1"/>
  <c r="B194" i="7" s="1"/>
  <c r="B195" i="7" s="1"/>
  <c r="B196" i="7" s="1"/>
  <c r="B197" i="7" s="1"/>
  <c r="B198" i="7" s="1"/>
  <c r="B199" i="7" s="1"/>
  <c r="B200" i="7" s="1"/>
  <c r="B201" i="7" s="1"/>
  <c r="B202" i="7" s="1"/>
  <c r="B203" i="7" s="1"/>
  <c r="B204" i="7" s="1"/>
  <c r="B205" i="7" s="1"/>
  <c r="B206" i="7" s="1"/>
  <c r="B207" i="7" s="1"/>
  <c r="B208" i="7" s="1"/>
  <c r="B209" i="7" s="1"/>
  <c r="B210" i="7" s="1"/>
  <c r="B211" i="7" s="1"/>
  <c r="B212" i="7" s="1"/>
  <c r="B213" i="7" s="1"/>
  <c r="B214" i="7" s="1"/>
  <c r="B215" i="7" s="1"/>
  <c r="B216" i="7" s="1"/>
  <c r="B217" i="7" s="1"/>
  <c r="B218" i="7" s="1"/>
  <c r="B219" i="7" s="1"/>
  <c r="B220" i="7" s="1"/>
  <c r="B221" i="7" s="1"/>
  <c r="B222" i="7" s="1"/>
  <c r="B223" i="7" s="1"/>
  <c r="B224" i="7" s="1"/>
  <c r="B225" i="7" s="1"/>
  <c r="B226" i="7" s="1"/>
  <c r="B227" i="7" s="1"/>
  <c r="B228" i="7" s="1"/>
  <c r="B229" i="7" s="1"/>
  <c r="B230" i="7" s="1"/>
  <c r="B231" i="7" s="1"/>
  <c r="B232" i="7" s="1"/>
  <c r="B233" i="7" s="1"/>
  <c r="B234" i="7" s="1"/>
  <c r="B235" i="7" s="1"/>
  <c r="B236" i="7" s="1"/>
  <c r="B237" i="7" s="1"/>
  <c r="B238" i="7" s="1"/>
  <c r="B239" i="7" s="1"/>
  <c r="B240" i="7" s="1"/>
  <c r="B241" i="7" s="1"/>
  <c r="B242" i="7" s="1"/>
  <c r="B243" i="7" s="1"/>
  <c r="B244" i="7" s="1"/>
  <c r="B245" i="7" s="1"/>
  <c r="B246" i="7" s="1"/>
  <c r="B247" i="7" s="1"/>
  <c r="B248" i="7" s="1"/>
  <c r="B249" i="7" s="1"/>
  <c r="B250" i="7" s="1"/>
  <c r="B251" i="7" s="1"/>
  <c r="B252" i="7" s="1"/>
  <c r="B253" i="7" s="1"/>
  <c r="B254" i="7" s="1"/>
  <c r="B255" i="7" s="1"/>
  <c r="B256" i="7" s="1"/>
  <c r="B257" i="7" s="1"/>
  <c r="B258" i="7" s="1"/>
  <c r="B259" i="7" s="1"/>
</calcChain>
</file>

<file path=xl/sharedStrings.xml><?xml version="1.0" encoding="utf-8"?>
<sst xmlns="http://schemas.openxmlformats.org/spreadsheetml/2006/main" count="9139" uniqueCount="22">
  <si>
    <t xml:space="preserve">Appendix D - Hydropower Data Form
Purchase of New York Tier 4 Eligible Renewable Energy Certificates (RECs)
Request for Proposals (RFP) No. T4RFP21-1 </t>
  </si>
  <si>
    <t>Instructions</t>
  </si>
  <si>
    <t xml:space="preserve">This Appendix D must be completed by a Proposer who proposes a Project that includes hydropower Resources.  Refer to Section 6.7.1 of the RFP as well as further instructions on each of the tabs of this Appendix D.     </t>
  </si>
  <si>
    <t>.</t>
  </si>
  <si>
    <t>Please fill out all entries that are marked in light blue in tabs [Supplier Energy Baseline] and [Supplier GHG Baseline]</t>
  </si>
  <si>
    <t>Cell contains a live formula and should not be edited</t>
  </si>
  <si>
    <t>Supplier GHG Baseline</t>
  </si>
  <si>
    <t xml:space="preserve">Please report hydroelectric generation as follows: 
In Row 5, enter the name for each hydropower Resource controlled by Proposer since January 2000 and still currently controlled, even if not proposed as part of the Project.  For the purpose of data collection in Appendix D, the term "control" should be interpreted widely, but Proposers may add comments if they believe that a particular Resource should not fall within the definition of "control" and should thus be excluded from the Supplier GHG Baseline (and compliance with the Supplier GHG Baseline). Only Tier 4-eligible hydropower Resources should be entered. For each such Resource, four data columns are shown:
1. In the first (e.g. column D), enter the initial capacity (in January 2000, or, if the Resource was not yet operational in January 2000, in its first month of operation - note: not the month of acquisition of control by the Proposer if different from the first month of operation). Only enter the initial capacity once.
2. In the second column (e.g. column E), enter any incremental or decremental capacity change. Enter each change only once, in the month in which it occurred. Enter only the change in capacity, not the revised total capacity.
3. Based on the inputs of the first and second column (e.g. columns D and E), the third column (e.g. column F) automatically populates the total capacity in each month.
4. In the fourth column (e.g. column G) enter the total generation each month. Generation data should be provided as net generation, as measured at a revenue meter for each Resource.
Add blocks of columns for additional Resources as necessary.  </t>
  </si>
  <si>
    <t>Resource Name</t>
  </si>
  <si>
    <t>Date</t>
  </si>
  <si>
    <t>Initial Capacity (MW)</t>
  </si>
  <si>
    <t>Incremental (+) or Decremental (-) Capacity (MW)</t>
  </si>
  <si>
    <t>Capacity Each Month (MW) (populated automatically)</t>
  </si>
  <si>
    <t>Generation (GWh)</t>
  </si>
  <si>
    <t>Supplier Energy Baseline</t>
  </si>
  <si>
    <t>In column C, enter total energy sales to NYCA from all resources, including renewable resources, hydropower, and thermal resources. Column C sales are inclusive of sales in Columns D and E.</t>
  </si>
  <si>
    <t>In column D, enter the monthly gigawatt hours of renewable energy sales into NYCA, including hydropower. See the definition of "Renewable Energy System" for the definition of renewable energy. Column D sales are inclusive of sales in Column E.</t>
  </si>
  <si>
    <t>In column E, enter the monthly quantity of sales to NYCA that was compensated as a REC under the New York CES.</t>
  </si>
  <si>
    <t>Total Energy Sales to NYCA</t>
  </si>
  <si>
    <t>Renewable Energy Sales to NYCA</t>
  </si>
  <si>
    <t>Sales to NYCA Compensated as a REC under NY CES</t>
  </si>
  <si>
    <t>GW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09]mmm\-yy;@"/>
  </numFmts>
  <fonts count="1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i/>
      <sz val="11"/>
      <color theme="1"/>
      <name val="Calibri"/>
      <family val="2"/>
      <scheme val="minor"/>
    </font>
    <font>
      <i/>
      <sz val="11"/>
      <color theme="0"/>
      <name val="Calibri"/>
      <family val="2"/>
      <scheme val="minor"/>
    </font>
    <font>
      <i/>
      <sz val="11"/>
      <color rgb="FF000000"/>
      <name val="Calibri"/>
      <family val="2"/>
      <scheme val="minor"/>
    </font>
    <font>
      <i/>
      <sz val="11"/>
      <name val="Calibri"/>
      <family val="2"/>
    </font>
    <font>
      <i/>
      <sz val="11"/>
      <color rgb="FF000000"/>
      <name val="Calibri"/>
      <family val="2"/>
    </font>
    <font>
      <b/>
      <sz val="11"/>
      <color rgb="FFFFFFFF"/>
      <name val="Calibri"/>
      <family val="2"/>
    </font>
    <font>
      <b/>
      <sz val="14"/>
      <color theme="1"/>
      <name val="Calibri"/>
      <family val="2"/>
      <scheme val="minor"/>
    </font>
  </fonts>
  <fills count="10">
    <fill>
      <patternFill patternType="none"/>
    </fill>
    <fill>
      <patternFill patternType="gray125"/>
    </fill>
    <fill>
      <patternFill patternType="solid">
        <fgColor theme="5" tint="0.79998168889431442"/>
        <bgColor indexed="64"/>
      </patternFill>
    </fill>
    <fill>
      <patternFill patternType="solid">
        <fgColor theme="5" tint="-0.249977111117893"/>
        <bgColor indexed="64"/>
      </patternFill>
    </fill>
    <fill>
      <patternFill patternType="solid">
        <fgColor theme="5" tint="-0.499984740745262"/>
        <bgColor indexed="64"/>
      </patternFill>
    </fill>
    <fill>
      <patternFill patternType="solid">
        <fgColor theme="0"/>
        <bgColor indexed="64"/>
      </patternFill>
    </fill>
    <fill>
      <patternFill patternType="solid">
        <fgColor theme="2" tint="0.79998168889431442"/>
        <bgColor indexed="64"/>
      </patternFill>
    </fill>
    <fill>
      <patternFill patternType="solid">
        <fgColor theme="0" tint="-0.14999847407452621"/>
        <bgColor indexed="64"/>
      </patternFill>
    </fill>
    <fill>
      <patternFill patternType="solid">
        <fgColor rgb="FFF2F2F2"/>
        <bgColor indexed="64"/>
      </patternFill>
    </fill>
    <fill>
      <patternFill patternType="solid">
        <fgColor rgb="FF114A55"/>
        <bgColor rgb="FF000000"/>
      </patternFill>
    </fill>
  </fills>
  <borders count="4">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
    <xf numFmtId="0" fontId="0" fillId="0" borderId="0"/>
    <xf numFmtId="0" fontId="1" fillId="0" borderId="0">
      <alignment vertical="center"/>
    </xf>
  </cellStyleXfs>
  <cellXfs count="37">
    <xf numFmtId="0" fontId="0" fillId="0" borderId="0" xfId="0"/>
    <xf numFmtId="0" fontId="1" fillId="0" borderId="0" xfId="1">
      <alignment vertical="center"/>
    </xf>
    <xf numFmtId="0" fontId="0" fillId="0" borderId="0" xfId="1" applyFont="1">
      <alignment vertical="center"/>
    </xf>
    <xf numFmtId="0" fontId="3" fillId="0" borderId="0" xfId="1" applyFont="1">
      <alignment vertical="center"/>
    </xf>
    <xf numFmtId="0" fontId="4" fillId="0" borderId="0" xfId="1" applyFont="1">
      <alignment vertical="center"/>
    </xf>
    <xf numFmtId="0" fontId="1" fillId="0" borderId="0" xfId="1" applyAlignment="1">
      <alignment horizontal="left" vertical="center"/>
    </xf>
    <xf numFmtId="0" fontId="1" fillId="0" borderId="0" xfId="1" applyAlignment="1">
      <alignment horizontal="center" vertical="center"/>
    </xf>
    <xf numFmtId="0" fontId="2" fillId="4" borderId="0" xfId="1" applyFont="1" applyFill="1" applyAlignment="1">
      <alignment horizontal="right" vertical="center"/>
    </xf>
    <xf numFmtId="0" fontId="3" fillId="0" borderId="0" xfId="1" applyFont="1" applyAlignment="1">
      <alignment horizontal="left" vertical="center"/>
    </xf>
    <xf numFmtId="0" fontId="0" fillId="0" borderId="0" xfId="0" applyAlignment="1">
      <alignment vertical="center"/>
    </xf>
    <xf numFmtId="0" fontId="0" fillId="2" borderId="0" xfId="1" applyFont="1" applyFill="1" applyAlignment="1">
      <alignment horizontal="right" vertical="center" indent="3"/>
    </xf>
    <xf numFmtId="0" fontId="5" fillId="3" borderId="0" xfId="1" applyFont="1" applyFill="1" applyBorder="1" applyAlignment="1">
      <alignment horizontal="right" vertical="center"/>
    </xf>
    <xf numFmtId="164" fontId="0" fillId="2" borderId="0" xfId="1" applyNumberFormat="1" applyFont="1" applyFill="1" applyAlignment="1">
      <alignment horizontal="right" vertical="center"/>
    </xf>
    <xf numFmtId="0" fontId="3" fillId="5" borderId="0" xfId="1" applyFont="1" applyFill="1" applyAlignment="1">
      <alignment horizontal="left" vertical="center"/>
    </xf>
    <xf numFmtId="0" fontId="1" fillId="5" borderId="0" xfId="1" applyFill="1" applyAlignment="1">
      <alignment horizontal="left" vertical="center"/>
    </xf>
    <xf numFmtId="0" fontId="2" fillId="5" borderId="0" xfId="1" applyFont="1" applyFill="1" applyAlignment="1">
      <alignment horizontal="right" vertical="center"/>
    </xf>
    <xf numFmtId="0" fontId="5" fillId="5" borderId="0" xfId="1" applyFont="1" applyFill="1" applyBorder="1" applyAlignment="1">
      <alignment horizontal="right" vertical="center"/>
    </xf>
    <xf numFmtId="164" fontId="0" fillId="5" borderId="0" xfId="1" applyNumberFormat="1" applyFont="1" applyFill="1" applyAlignment="1">
      <alignment horizontal="right" vertical="center"/>
    </xf>
    <xf numFmtId="0" fontId="4" fillId="0" borderId="0" xfId="1" applyFont="1" applyAlignment="1">
      <alignment horizontal="left" vertical="top" wrapText="1"/>
    </xf>
    <xf numFmtId="0" fontId="1" fillId="6" borderId="0" xfId="1" applyFill="1">
      <alignment vertical="center"/>
    </xf>
    <xf numFmtId="0" fontId="6" fillId="0" borderId="0" xfId="1" applyFont="1" applyAlignment="1">
      <alignment horizontal="left" vertical="center"/>
    </xf>
    <xf numFmtId="2" fontId="0" fillId="2" borderId="0" xfId="1" applyNumberFormat="1" applyFont="1" applyFill="1" applyAlignment="1">
      <alignment horizontal="right" vertical="center"/>
    </xf>
    <xf numFmtId="1" fontId="0" fillId="2" borderId="0" xfId="1" applyNumberFormat="1" applyFont="1" applyFill="1" applyAlignment="1">
      <alignment horizontal="right" vertical="center"/>
    </xf>
    <xf numFmtId="0" fontId="5" fillId="3" borderId="0" xfId="1" applyFont="1" applyFill="1" applyBorder="1" applyAlignment="1">
      <alignment horizontal="center" vertical="center" wrapText="1"/>
    </xf>
    <xf numFmtId="2" fontId="0" fillId="7" borderId="0" xfId="1" applyNumberFormat="1" applyFont="1" applyFill="1" applyAlignment="1">
      <alignment horizontal="right" vertical="center"/>
    </xf>
    <xf numFmtId="0" fontId="5" fillId="3" borderId="0" xfId="1" applyFont="1" applyFill="1" applyBorder="1" applyAlignment="1">
      <alignment horizontal="center" vertical="center"/>
    </xf>
    <xf numFmtId="164" fontId="0" fillId="8" borderId="0" xfId="1" applyNumberFormat="1" applyFont="1" applyFill="1" applyAlignment="1">
      <alignment horizontal="right" vertical="center"/>
    </xf>
    <xf numFmtId="0" fontId="8" fillId="0" borderId="0" xfId="0" applyFont="1" applyFill="1" applyBorder="1" applyAlignment="1"/>
    <xf numFmtId="0" fontId="9" fillId="9" borderId="0" xfId="0" applyFont="1" applyFill="1" applyBorder="1" applyAlignment="1">
      <alignment wrapText="1"/>
    </xf>
    <xf numFmtId="0" fontId="0" fillId="0" borderId="0" xfId="1" applyFont="1" applyAlignment="1">
      <alignment horizontal="left" vertical="top" wrapText="1"/>
    </xf>
    <xf numFmtId="0" fontId="0" fillId="0" borderId="0" xfId="1" applyFont="1" applyAlignment="1">
      <alignment horizontal="left" vertical="top" wrapText="1"/>
    </xf>
    <xf numFmtId="0" fontId="10" fillId="0" borderId="0" xfId="1" applyFont="1" applyAlignment="1">
      <alignment horizontal="center" vertical="center" wrapText="1"/>
    </xf>
    <xf numFmtId="49" fontId="2" fillId="2" borderId="1" xfId="1" applyNumberFormat="1" applyFont="1" applyFill="1" applyBorder="1" applyAlignment="1">
      <alignment horizontal="center" vertical="center"/>
    </xf>
    <xf numFmtId="49" fontId="2" fillId="2" borderId="2" xfId="1" applyNumberFormat="1" applyFont="1" applyFill="1" applyBorder="1" applyAlignment="1">
      <alignment horizontal="center" vertical="center"/>
    </xf>
    <xf numFmtId="49" fontId="2" fillId="2" borderId="3" xfId="1" applyNumberFormat="1" applyFont="1" applyFill="1" applyBorder="1" applyAlignment="1">
      <alignment horizontal="center" vertical="center"/>
    </xf>
    <xf numFmtId="0" fontId="7" fillId="0" borderId="0" xfId="0" applyFont="1" applyFill="1" applyBorder="1" applyAlignment="1">
      <alignment wrapText="1"/>
    </xf>
    <xf numFmtId="0" fontId="10" fillId="0" borderId="0" xfId="1" applyFont="1" applyAlignment="1">
      <alignment horizontal="center" vertical="center"/>
    </xf>
  </cellXfs>
  <cellStyles count="2">
    <cellStyle name="Normal" xfId="0" builtinId="0"/>
    <cellStyle name="Normal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4.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theme/theme1.xml><?xml version="1.0" encoding="utf-8"?>
<a:theme xmlns:a="http://schemas.openxmlformats.org/drawingml/2006/main" name="Brattle-2020">
  <a:themeElements>
    <a:clrScheme name="Brattle 2020">
      <a:dk1>
        <a:srgbClr val="000000"/>
      </a:dk1>
      <a:lt1>
        <a:srgbClr val="FFFFFF"/>
      </a:lt1>
      <a:dk2>
        <a:srgbClr val="002B54"/>
      </a:dk2>
      <a:lt2>
        <a:srgbClr val="7C8186"/>
      </a:lt2>
      <a:accent1>
        <a:srgbClr val="1B3D6F"/>
      </a:accent1>
      <a:accent2>
        <a:srgbClr val="2297AA"/>
      </a:accent2>
      <a:accent3>
        <a:srgbClr val="37BA95"/>
      </a:accent3>
      <a:accent4>
        <a:srgbClr val="F3BD48"/>
      </a:accent4>
      <a:accent5>
        <a:srgbClr val="F26A25"/>
      </a:accent5>
      <a:accent6>
        <a:srgbClr val="CD3E71"/>
      </a:accent6>
      <a:hlink>
        <a:srgbClr val="2297AA"/>
      </a:hlink>
      <a:folHlink>
        <a:srgbClr val="CD3E71"/>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accent1"/>
        </a:solidFill>
        <a:ln>
          <a:noFill/>
        </a:ln>
        <a:effectLst/>
      </a:spPr>
      <a:bodyPr rtlCol="0" anchor="ctr"/>
      <a:lstStyle>
        <a:defPPr algn="ctr">
          <a:defRPr/>
        </a:defPPr>
      </a:lstStyle>
      <a:style>
        <a:lnRef idx="1">
          <a:schemeClr val="accent1"/>
        </a:lnRef>
        <a:fillRef idx="3">
          <a:schemeClr val="accent1"/>
        </a:fillRef>
        <a:effectRef idx="2">
          <a:schemeClr val="accent1"/>
        </a:effectRef>
        <a:fontRef idx="minor">
          <a:schemeClr val="lt1"/>
        </a:fontRef>
      </a:style>
    </a:spDef>
    <a:lnDef>
      <a:spPr>
        <a:effectLst/>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Brattle-2020" id="{7A495D76-502B-4BBA-B004-D73D5F05016F}" vid="{413C1F95-AAC5-4904-8814-FAF3694DF96C}"/>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7"/>
    <pageSetUpPr autoPageBreaks="0"/>
  </sheetPr>
  <dimension ref="A1:M11"/>
  <sheetViews>
    <sheetView showGridLines="0" tabSelected="1" zoomScaleNormal="100" workbookViewId="0">
      <selection sqref="A1:M2"/>
    </sheetView>
  </sheetViews>
  <sheetFormatPr defaultColWidth="9.140625" defaultRowHeight="14.45"/>
  <cols>
    <col min="1" max="1" width="5.28515625" style="1" customWidth="1"/>
    <col min="2" max="16384" width="9.140625" style="1"/>
  </cols>
  <sheetData>
    <row r="1" spans="1:13" ht="15">
      <c r="A1" s="31" t="s">
        <v>0</v>
      </c>
      <c r="B1" s="36"/>
      <c r="C1" s="36"/>
      <c r="D1" s="36"/>
      <c r="E1" s="36"/>
      <c r="F1" s="36"/>
      <c r="G1" s="36"/>
      <c r="H1" s="36"/>
      <c r="I1" s="36"/>
      <c r="J1" s="36"/>
      <c r="K1" s="36"/>
      <c r="L1" s="36"/>
      <c r="M1" s="36"/>
    </row>
    <row r="2" spans="1:13" ht="51.75" customHeight="1">
      <c r="A2" s="36"/>
      <c r="B2" s="36"/>
      <c r="C2" s="36"/>
      <c r="D2" s="36"/>
      <c r="E2" s="36"/>
      <c r="F2" s="36"/>
      <c r="G2" s="36"/>
      <c r="H2" s="36"/>
      <c r="I2" s="36"/>
      <c r="J2" s="36"/>
      <c r="K2" s="36"/>
      <c r="L2" s="36"/>
      <c r="M2" s="36"/>
    </row>
    <row r="3" spans="1:13" ht="15">
      <c r="B3" s="3" t="s">
        <v>1</v>
      </c>
    </row>
    <row r="4" spans="1:13" ht="54" customHeight="1">
      <c r="B4" s="30" t="s">
        <v>2</v>
      </c>
      <c r="C4" s="30"/>
      <c r="D4" s="30"/>
      <c r="E4" s="30"/>
      <c r="F4" s="30"/>
      <c r="G4" s="30"/>
      <c r="H4" s="30"/>
      <c r="I4" s="30"/>
      <c r="J4" s="30"/>
      <c r="K4" s="30"/>
    </row>
    <row r="5" spans="1:13" ht="21" customHeight="1">
      <c r="B5" s="29"/>
      <c r="C5" s="29"/>
      <c r="D5" s="29"/>
      <c r="E5" s="29"/>
      <c r="F5" s="29"/>
      <c r="G5" s="29"/>
      <c r="H5" s="29"/>
      <c r="I5" s="29"/>
      <c r="J5" s="29"/>
      <c r="K5" s="29"/>
    </row>
    <row r="6" spans="1:13">
      <c r="B6" s="10" t="s">
        <v>3</v>
      </c>
      <c r="C6" s="2" t="s">
        <v>4</v>
      </c>
    </row>
    <row r="7" spans="1:13">
      <c r="B7" s="19"/>
      <c r="C7" s="2" t="s">
        <v>5</v>
      </c>
    </row>
    <row r="11" spans="1:13">
      <c r="B11" s="9"/>
    </row>
  </sheetData>
  <mergeCells count="2">
    <mergeCell ref="B4:K4"/>
    <mergeCell ref="A1:M2"/>
  </mergeCells>
  <printOptions horizontalCentered="1"/>
  <pageMargins left="0.7" right="0.7" top="0.75" bottom="0.75" header="0.3" footer="0.3"/>
  <pageSetup orientation="landscape" horizontalDpi="1200" verticalDpi="1200" r:id="rId1"/>
  <headerFooter scaleWithDoc="0">
    <oddHeader>&amp;C&amp;9&amp;K02+000PRIVILEGED AND CONFIDENTIAL. PREPARED AT THE REQUEST OF COUNSEL.</oddHeader>
    <oddFooter>&amp;L&amp;G&amp;C&amp;9&amp;K02+000&amp;D&amp;R&amp;9&amp;K02+000brattle.com | 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20CE89-474B-4202-96D8-423B10EF0C39}">
  <sheetPr>
    <tabColor theme="4"/>
  </sheetPr>
  <dimension ref="A1:BE259"/>
  <sheetViews>
    <sheetView workbookViewId="0">
      <selection sqref="A1:O2"/>
    </sheetView>
  </sheetViews>
  <sheetFormatPr defaultColWidth="9.140625" defaultRowHeight="14.45"/>
  <cols>
    <col min="1" max="1" width="3.28515625" style="5" customWidth="1"/>
    <col min="2" max="2" width="18.140625" style="5" customWidth="1"/>
    <col min="3" max="3" width="0.85546875" style="14" customWidth="1"/>
    <col min="4" max="4" width="15.85546875" style="1" customWidth="1"/>
    <col min="5" max="6" width="16.7109375" style="1" customWidth="1"/>
    <col min="7" max="7" width="17.5703125" style="1" customWidth="1"/>
    <col min="8" max="8" width="1.5703125" style="1" customWidth="1"/>
    <col min="9" max="9" width="15.85546875" style="1" customWidth="1"/>
    <col min="10" max="11" width="16.7109375" style="1" customWidth="1"/>
    <col min="12" max="12" width="17.5703125" style="1" customWidth="1"/>
    <col min="13" max="13" width="1.5703125" style="1" customWidth="1"/>
    <col min="14" max="14" width="15.85546875" style="1" customWidth="1"/>
    <col min="15" max="16" width="16.7109375" style="1" customWidth="1"/>
    <col min="17" max="17" width="17.5703125" style="1" customWidth="1"/>
    <col min="18" max="18" width="1.5703125" style="1" customWidth="1"/>
    <col min="19" max="19" width="15.85546875" style="1" customWidth="1"/>
    <col min="20" max="21" width="16.7109375" style="1" customWidth="1"/>
    <col min="22" max="22" width="17.5703125" style="1" customWidth="1"/>
    <col min="23" max="23" width="1.5703125" style="1" customWidth="1"/>
    <col min="24" max="24" width="15.85546875" style="1" customWidth="1"/>
    <col min="25" max="26" width="16.7109375" style="1" customWidth="1"/>
    <col min="27" max="27" width="17.5703125" style="1" customWidth="1"/>
    <col min="28" max="28" width="1.5703125" style="1" customWidth="1"/>
    <col min="29" max="29" width="15.85546875" style="1" customWidth="1"/>
    <col min="30" max="31" width="16.7109375" style="1" customWidth="1"/>
    <col min="32" max="32" width="17.5703125" style="1" customWidth="1"/>
    <col min="33" max="33" width="1.5703125" style="1" customWidth="1"/>
    <col min="34" max="34" width="15.85546875" style="1" customWidth="1"/>
    <col min="35" max="36" width="16.7109375" style="1" customWidth="1"/>
    <col min="37" max="37" width="17.5703125" style="1" customWidth="1"/>
    <col min="38" max="38" width="1.5703125" style="1" customWidth="1"/>
    <col min="39" max="39" width="15.85546875" style="1" customWidth="1"/>
    <col min="40" max="41" width="16.7109375" style="1" customWidth="1"/>
    <col min="42" max="42" width="17.5703125" style="1" customWidth="1"/>
    <col min="43" max="43" width="1.5703125" style="1" customWidth="1"/>
    <col min="44" max="44" width="15.85546875" style="1" customWidth="1"/>
    <col min="45" max="46" width="16.7109375" style="1" customWidth="1"/>
    <col min="47" max="47" width="17.5703125" style="1" customWidth="1"/>
    <col min="48" max="48" width="1.5703125" style="1" customWidth="1"/>
    <col min="49" max="49" width="15.85546875" style="1" customWidth="1"/>
    <col min="50" max="51" width="16.7109375" style="1" customWidth="1"/>
    <col min="52" max="52" width="17.5703125" style="1" customWidth="1"/>
    <col min="53" max="53" width="1.5703125" style="1" customWidth="1"/>
    <col min="54" max="54" width="15.85546875" style="1" customWidth="1"/>
    <col min="55" max="56" width="16.7109375" style="1" customWidth="1"/>
    <col min="57" max="57" width="17.5703125" style="1" customWidth="1"/>
    <col min="58" max="58" width="1.5703125" style="1" customWidth="1"/>
    <col min="59" max="16384" width="9.140625" style="1"/>
  </cols>
  <sheetData>
    <row r="1" spans="1:57" ht="14.45" customHeight="1">
      <c r="A1" s="31" t="s">
        <v>0</v>
      </c>
      <c r="B1" s="31"/>
      <c r="C1" s="31"/>
      <c r="D1" s="31"/>
      <c r="E1" s="31"/>
      <c r="F1" s="31"/>
      <c r="G1" s="31"/>
      <c r="H1" s="31"/>
      <c r="I1" s="31"/>
      <c r="J1" s="31"/>
      <c r="K1" s="31"/>
      <c r="L1" s="31"/>
      <c r="M1" s="31"/>
      <c r="N1" s="31"/>
      <c r="O1" s="31"/>
    </row>
    <row r="2" spans="1:57" ht="51" customHeight="1">
      <c r="A2" s="31"/>
      <c r="B2" s="31"/>
      <c r="C2" s="31"/>
      <c r="D2" s="31"/>
      <c r="E2" s="31"/>
      <c r="F2" s="31"/>
      <c r="G2" s="31"/>
      <c r="H2" s="31"/>
      <c r="I2" s="31"/>
      <c r="J2" s="31"/>
      <c r="K2" s="31"/>
      <c r="L2" s="31"/>
      <c r="M2" s="31"/>
      <c r="N2" s="31"/>
      <c r="O2" s="31"/>
    </row>
    <row r="3" spans="1:57">
      <c r="B3" s="8" t="s">
        <v>6</v>
      </c>
      <c r="C3" s="13"/>
    </row>
    <row r="4" spans="1:57" ht="168" customHeight="1">
      <c r="B4" s="35" t="s">
        <v>7</v>
      </c>
      <c r="C4" s="35"/>
      <c r="D4" s="35"/>
      <c r="E4" s="35"/>
      <c r="F4" s="35"/>
      <c r="G4" s="35"/>
      <c r="H4" s="35"/>
      <c r="I4" s="35"/>
      <c r="J4" s="35"/>
      <c r="K4" s="35"/>
      <c r="L4" s="35"/>
      <c r="M4" s="35"/>
      <c r="N4" s="35"/>
      <c r="O4" s="35"/>
      <c r="Q4" s="18"/>
      <c r="R4" s="4"/>
      <c r="S4" s="4"/>
      <c r="U4" s="18"/>
      <c r="V4" s="4"/>
      <c r="W4" s="4"/>
      <c r="Y4" s="18"/>
      <c r="Z4" s="4"/>
      <c r="AA4" s="4"/>
      <c r="AC4" s="18"/>
      <c r="AD4" s="4"/>
      <c r="AE4" s="4"/>
      <c r="AG4" s="18"/>
      <c r="AH4" s="4"/>
      <c r="AI4" s="4"/>
      <c r="AK4" s="18"/>
      <c r="AL4" s="4"/>
      <c r="AM4" s="4"/>
      <c r="AO4" s="18"/>
      <c r="AP4" s="4"/>
      <c r="AQ4" s="4"/>
      <c r="AS4" s="18"/>
      <c r="AT4" s="4"/>
      <c r="AU4" s="4"/>
      <c r="AW4" s="18"/>
      <c r="AX4" s="4"/>
      <c r="AY4" s="4"/>
      <c r="BA4" s="18"/>
      <c r="BB4" s="4"/>
      <c r="BC4" s="4"/>
    </row>
    <row r="5" spans="1:57" ht="13.5" customHeight="1"/>
    <row r="6" spans="1:57">
      <c r="A6" s="1"/>
      <c r="B6" s="7" t="s">
        <v>8</v>
      </c>
      <c r="C6" s="15"/>
      <c r="D6" s="32"/>
      <c r="E6" s="33"/>
      <c r="F6" s="33"/>
      <c r="G6" s="34"/>
      <c r="I6" s="32"/>
      <c r="J6" s="33"/>
      <c r="K6" s="33"/>
      <c r="L6" s="34"/>
      <c r="N6" s="32"/>
      <c r="O6" s="33"/>
      <c r="P6" s="33"/>
      <c r="Q6" s="34"/>
      <c r="S6" s="32"/>
      <c r="T6" s="33"/>
      <c r="U6" s="33"/>
      <c r="V6" s="34"/>
      <c r="X6" s="32"/>
      <c r="Y6" s="33"/>
      <c r="Z6" s="33"/>
      <c r="AA6" s="34"/>
      <c r="AC6" s="32"/>
      <c r="AD6" s="33"/>
      <c r="AE6" s="33"/>
      <c r="AF6" s="34"/>
      <c r="AH6" s="32"/>
      <c r="AI6" s="33"/>
      <c r="AJ6" s="33"/>
      <c r="AK6" s="34"/>
      <c r="AM6" s="32"/>
      <c r="AN6" s="33"/>
      <c r="AO6" s="33"/>
      <c r="AP6" s="34"/>
      <c r="AR6" s="32"/>
      <c r="AS6" s="33"/>
      <c r="AT6" s="33"/>
      <c r="AU6" s="34"/>
      <c r="AW6" s="32"/>
      <c r="AX6" s="33"/>
      <c r="AY6" s="33"/>
      <c r="AZ6" s="34"/>
      <c r="BB6" s="32"/>
      <c r="BC6" s="33"/>
      <c r="BD6" s="33"/>
      <c r="BE6" s="34"/>
    </row>
    <row r="7" spans="1:57" ht="63.75" customHeight="1">
      <c r="A7" s="1"/>
      <c r="B7" s="11" t="s">
        <v>9</v>
      </c>
      <c r="C7" s="16"/>
      <c r="D7" s="23" t="s">
        <v>10</v>
      </c>
      <c r="E7" s="23" t="s">
        <v>11</v>
      </c>
      <c r="F7" s="23" t="s">
        <v>12</v>
      </c>
      <c r="G7" s="11" t="s">
        <v>13</v>
      </c>
      <c r="I7" s="23" t="s">
        <v>10</v>
      </c>
      <c r="J7" s="23" t="s">
        <v>11</v>
      </c>
      <c r="K7" s="23" t="s">
        <v>12</v>
      </c>
      <c r="L7" s="11" t="s">
        <v>13</v>
      </c>
      <c r="N7" s="23" t="s">
        <v>10</v>
      </c>
      <c r="O7" s="23" t="s">
        <v>11</v>
      </c>
      <c r="P7" s="23" t="s">
        <v>12</v>
      </c>
      <c r="Q7" s="11" t="s">
        <v>13</v>
      </c>
      <c r="S7" s="23" t="s">
        <v>10</v>
      </c>
      <c r="T7" s="23" t="s">
        <v>11</v>
      </c>
      <c r="U7" s="23" t="s">
        <v>12</v>
      </c>
      <c r="V7" s="11" t="s">
        <v>13</v>
      </c>
      <c r="X7" s="23" t="s">
        <v>10</v>
      </c>
      <c r="Y7" s="23" t="s">
        <v>11</v>
      </c>
      <c r="Z7" s="23" t="s">
        <v>12</v>
      </c>
      <c r="AA7" s="11" t="s">
        <v>13</v>
      </c>
      <c r="AC7" s="23" t="s">
        <v>10</v>
      </c>
      <c r="AD7" s="23" t="s">
        <v>11</v>
      </c>
      <c r="AE7" s="23" t="s">
        <v>12</v>
      </c>
      <c r="AF7" s="11" t="s">
        <v>13</v>
      </c>
      <c r="AH7" s="23" t="s">
        <v>10</v>
      </c>
      <c r="AI7" s="23" t="s">
        <v>11</v>
      </c>
      <c r="AJ7" s="23" t="s">
        <v>12</v>
      </c>
      <c r="AK7" s="11" t="s">
        <v>13</v>
      </c>
      <c r="AM7" s="23" t="s">
        <v>10</v>
      </c>
      <c r="AN7" s="23" t="s">
        <v>11</v>
      </c>
      <c r="AO7" s="23" t="s">
        <v>12</v>
      </c>
      <c r="AP7" s="11" t="s">
        <v>13</v>
      </c>
      <c r="AR7" s="23" t="s">
        <v>10</v>
      </c>
      <c r="AS7" s="23" t="s">
        <v>11</v>
      </c>
      <c r="AT7" s="23" t="s">
        <v>12</v>
      </c>
      <c r="AU7" s="11" t="s">
        <v>13</v>
      </c>
      <c r="AW7" s="23" t="s">
        <v>10</v>
      </c>
      <c r="AX7" s="23" t="s">
        <v>11</v>
      </c>
      <c r="AY7" s="23" t="s">
        <v>12</v>
      </c>
      <c r="AZ7" s="11" t="s">
        <v>13</v>
      </c>
      <c r="BB7" s="23" t="s">
        <v>10</v>
      </c>
      <c r="BC7" s="23" t="s">
        <v>11</v>
      </c>
      <c r="BD7" s="23" t="s">
        <v>12</v>
      </c>
      <c r="BE7" s="11" t="s">
        <v>13</v>
      </c>
    </row>
    <row r="8" spans="1:57">
      <c r="A8" s="1"/>
      <c r="B8" s="12">
        <v>36526</v>
      </c>
      <c r="C8" s="17"/>
      <c r="D8" s="22" t="s">
        <v>3</v>
      </c>
      <c r="E8" s="21" t="s">
        <v>3</v>
      </c>
      <c r="F8" s="24">
        <f>IF(SUM(D$8:D8)=0,0,SUM(D$8:D8)+SUM(E$8:E8))</f>
        <v>0</v>
      </c>
      <c r="G8" s="21" t="s">
        <v>3</v>
      </c>
      <c r="I8" s="22" t="s">
        <v>3</v>
      </c>
      <c r="J8" s="21" t="s">
        <v>3</v>
      </c>
      <c r="K8" s="24">
        <f>IF(SUM(I$8:I8)=0,0,SUM(I$8:I8)+SUM(J$8:J8))</f>
        <v>0</v>
      </c>
      <c r="L8" s="21" t="s">
        <v>3</v>
      </c>
      <c r="N8" s="22" t="s">
        <v>3</v>
      </c>
      <c r="O8" s="21" t="s">
        <v>3</v>
      </c>
      <c r="P8" s="24">
        <f>IF(SUM(N$8:N8)=0,0,SUM(N$8:N8)+SUM(O$8:O8))</f>
        <v>0</v>
      </c>
      <c r="Q8" s="21" t="s">
        <v>3</v>
      </c>
      <c r="S8" s="22" t="s">
        <v>3</v>
      </c>
      <c r="T8" s="21" t="s">
        <v>3</v>
      </c>
      <c r="U8" s="24">
        <f>IF(SUM(S$8:S8)=0,0,SUM(S$8:S8)+SUM(T$8:T8))</f>
        <v>0</v>
      </c>
      <c r="V8" s="21" t="s">
        <v>3</v>
      </c>
      <c r="X8" s="22" t="s">
        <v>3</v>
      </c>
      <c r="Y8" s="21" t="s">
        <v>3</v>
      </c>
      <c r="Z8" s="24">
        <f>IF(SUM(X$8:X8)=0,0,SUM(X$8:X8)+SUM(Y$8:Y8))</f>
        <v>0</v>
      </c>
      <c r="AA8" s="21" t="s">
        <v>3</v>
      </c>
      <c r="AC8" s="22" t="s">
        <v>3</v>
      </c>
      <c r="AD8" s="21" t="s">
        <v>3</v>
      </c>
      <c r="AE8" s="24">
        <f>IF(SUM(AC$8:AC8)=0,0,SUM(AC$8:AC8)+SUM(AD$8:AD8))</f>
        <v>0</v>
      </c>
      <c r="AF8" s="21" t="s">
        <v>3</v>
      </c>
      <c r="AH8" s="22" t="s">
        <v>3</v>
      </c>
      <c r="AI8" s="21" t="s">
        <v>3</v>
      </c>
      <c r="AJ8" s="24">
        <f>IF(SUM(AH$8:AH8)=0,0,SUM(AH$8:AH8)+SUM(AI$8:AI8))</f>
        <v>0</v>
      </c>
      <c r="AK8" s="21" t="s">
        <v>3</v>
      </c>
      <c r="AM8" s="22" t="s">
        <v>3</v>
      </c>
      <c r="AN8" s="21" t="s">
        <v>3</v>
      </c>
      <c r="AO8" s="24">
        <f>IF(SUM(AM$8:AM8)=0,0,SUM(AM$8:AM8)+SUM(AN$8:AN8))</f>
        <v>0</v>
      </c>
      <c r="AP8" s="21" t="s">
        <v>3</v>
      </c>
      <c r="AR8" s="22" t="s">
        <v>3</v>
      </c>
      <c r="AS8" s="21" t="s">
        <v>3</v>
      </c>
      <c r="AT8" s="24">
        <f>IF(SUM(AR$8:AR8)=0,0,SUM(AR$8:AR8)+SUM(AS$8:AS8))</f>
        <v>0</v>
      </c>
      <c r="AU8" s="21" t="s">
        <v>3</v>
      </c>
      <c r="AW8" s="22" t="s">
        <v>3</v>
      </c>
      <c r="AX8" s="21" t="s">
        <v>3</v>
      </c>
      <c r="AY8" s="24">
        <f>IF(SUM(AW$8:AW8)=0,0,SUM(AW$8:AW8)+SUM(AX$8:AX8))</f>
        <v>0</v>
      </c>
      <c r="AZ8" s="21" t="s">
        <v>3</v>
      </c>
      <c r="BB8" s="22" t="s">
        <v>3</v>
      </c>
      <c r="BC8" s="21" t="s">
        <v>3</v>
      </c>
      <c r="BD8" s="24">
        <f>IF(SUM(BB$8:BB8)=0,0,SUM(BB$8:BB8)+SUM(BC$8:BC8))</f>
        <v>0</v>
      </c>
      <c r="BE8" s="21" t="s">
        <v>3</v>
      </c>
    </row>
    <row r="9" spans="1:57">
      <c r="A9" s="1"/>
      <c r="B9" s="12">
        <f>DATE(YEAR(B8),MONTH(B8)+1,1)</f>
        <v>36557</v>
      </c>
      <c r="C9" s="17"/>
      <c r="D9" s="22" t="s">
        <v>3</v>
      </c>
      <c r="E9" s="21" t="s">
        <v>3</v>
      </c>
      <c r="F9" s="24">
        <f>IF(SUM(D$8:D9)=0,0,SUM(D$8:D9)+SUM(E$8:E9))</f>
        <v>0</v>
      </c>
      <c r="G9" s="21" t="s">
        <v>3</v>
      </c>
      <c r="I9" s="22" t="s">
        <v>3</v>
      </c>
      <c r="J9" s="21" t="s">
        <v>3</v>
      </c>
      <c r="K9" s="24">
        <f>IF(SUM(I$8:I9)=0,0,SUM(I$8:I9)+SUM(J$8:J9))</f>
        <v>0</v>
      </c>
      <c r="L9" s="21" t="s">
        <v>3</v>
      </c>
      <c r="N9" s="22" t="s">
        <v>3</v>
      </c>
      <c r="O9" s="21" t="s">
        <v>3</v>
      </c>
      <c r="P9" s="24">
        <f>IF(SUM(N$8:N9)=0,0,SUM(N$8:N9)+SUM(O$8:O9))</f>
        <v>0</v>
      </c>
      <c r="Q9" s="21" t="s">
        <v>3</v>
      </c>
      <c r="S9" s="22" t="s">
        <v>3</v>
      </c>
      <c r="T9" s="21" t="s">
        <v>3</v>
      </c>
      <c r="U9" s="24">
        <f>IF(SUM(S$8:S9)=0,0,SUM(S$8:S9)+SUM(T$8:T9))</f>
        <v>0</v>
      </c>
      <c r="V9" s="21" t="s">
        <v>3</v>
      </c>
      <c r="X9" s="22" t="s">
        <v>3</v>
      </c>
      <c r="Y9" s="21" t="s">
        <v>3</v>
      </c>
      <c r="Z9" s="24">
        <f>IF(SUM(X$8:X9)=0,0,SUM(X$8:X9)+SUM(Y$8:Y9))</f>
        <v>0</v>
      </c>
      <c r="AA9" s="21" t="s">
        <v>3</v>
      </c>
      <c r="AC9" s="22" t="s">
        <v>3</v>
      </c>
      <c r="AD9" s="21" t="s">
        <v>3</v>
      </c>
      <c r="AE9" s="24">
        <f>IF(SUM(AC$8:AC9)=0,0,SUM(AC$8:AC9)+SUM(AD$8:AD9))</f>
        <v>0</v>
      </c>
      <c r="AF9" s="21" t="s">
        <v>3</v>
      </c>
      <c r="AH9" s="22" t="s">
        <v>3</v>
      </c>
      <c r="AI9" s="21" t="s">
        <v>3</v>
      </c>
      <c r="AJ9" s="24">
        <f>IF(SUM(AH$8:AH9)=0,0,SUM(AH$8:AH9)+SUM(AI$8:AI9))</f>
        <v>0</v>
      </c>
      <c r="AK9" s="21" t="s">
        <v>3</v>
      </c>
      <c r="AM9" s="22" t="s">
        <v>3</v>
      </c>
      <c r="AN9" s="21" t="s">
        <v>3</v>
      </c>
      <c r="AO9" s="24">
        <f>IF(SUM(AM$8:AM9)=0,0,SUM(AM$8:AM9)+SUM(AN$8:AN9))</f>
        <v>0</v>
      </c>
      <c r="AP9" s="21" t="s">
        <v>3</v>
      </c>
      <c r="AR9" s="22" t="s">
        <v>3</v>
      </c>
      <c r="AS9" s="21" t="s">
        <v>3</v>
      </c>
      <c r="AT9" s="24">
        <f>IF(SUM(AR$8:AR9)=0,0,SUM(AR$8:AR9)+SUM(AS$8:AS9))</f>
        <v>0</v>
      </c>
      <c r="AU9" s="21" t="s">
        <v>3</v>
      </c>
      <c r="AW9" s="22" t="s">
        <v>3</v>
      </c>
      <c r="AX9" s="21" t="s">
        <v>3</v>
      </c>
      <c r="AY9" s="24">
        <f>IF(SUM(AW$8:AW9)=0,0,SUM(AW$8:AW9)+SUM(AX$8:AX9))</f>
        <v>0</v>
      </c>
      <c r="AZ9" s="21" t="s">
        <v>3</v>
      </c>
      <c r="BB9" s="22" t="s">
        <v>3</v>
      </c>
      <c r="BC9" s="21" t="s">
        <v>3</v>
      </c>
      <c r="BD9" s="24">
        <f>IF(SUM(BB$8:BB9)=0,0,SUM(BB$8:BB9)+SUM(BC$8:BC9))</f>
        <v>0</v>
      </c>
      <c r="BE9" s="21" t="s">
        <v>3</v>
      </c>
    </row>
    <row r="10" spans="1:57">
      <c r="A10" s="1"/>
      <c r="B10" s="12">
        <f>DATE(YEAR(B9),MONTH(B9)+1,1)</f>
        <v>36586</v>
      </c>
      <c r="C10" s="17"/>
      <c r="D10" s="22" t="s">
        <v>3</v>
      </c>
      <c r="E10" s="21" t="s">
        <v>3</v>
      </c>
      <c r="F10" s="24">
        <f>IF(SUM(D$8:D10)=0,0,SUM(D$8:D10)+SUM(E$8:E10))</f>
        <v>0</v>
      </c>
      <c r="G10" s="21" t="s">
        <v>3</v>
      </c>
      <c r="I10" s="22" t="s">
        <v>3</v>
      </c>
      <c r="J10" s="21" t="s">
        <v>3</v>
      </c>
      <c r="K10" s="24">
        <f>IF(SUM(I$8:I10)=0,0,SUM(I$8:I10)+SUM(J$8:J10))</f>
        <v>0</v>
      </c>
      <c r="L10" s="21" t="s">
        <v>3</v>
      </c>
      <c r="N10" s="22" t="s">
        <v>3</v>
      </c>
      <c r="O10" s="21" t="s">
        <v>3</v>
      </c>
      <c r="P10" s="24">
        <f>IF(SUM(N$8:N10)=0,0,SUM(N$8:N10)+SUM(O$8:O10))</f>
        <v>0</v>
      </c>
      <c r="Q10" s="21" t="s">
        <v>3</v>
      </c>
      <c r="S10" s="22" t="s">
        <v>3</v>
      </c>
      <c r="T10" s="21" t="s">
        <v>3</v>
      </c>
      <c r="U10" s="24">
        <f>IF(SUM(S$8:S10)=0,0,SUM(S$8:S10)+SUM(T$8:T10))</f>
        <v>0</v>
      </c>
      <c r="V10" s="21" t="s">
        <v>3</v>
      </c>
      <c r="X10" s="22" t="s">
        <v>3</v>
      </c>
      <c r="Y10" s="21" t="s">
        <v>3</v>
      </c>
      <c r="Z10" s="24">
        <f>IF(SUM(X$8:X10)=0,0,SUM(X$8:X10)+SUM(Y$8:Y10))</f>
        <v>0</v>
      </c>
      <c r="AA10" s="21" t="s">
        <v>3</v>
      </c>
      <c r="AC10" s="22" t="s">
        <v>3</v>
      </c>
      <c r="AD10" s="21" t="s">
        <v>3</v>
      </c>
      <c r="AE10" s="24">
        <f>IF(SUM(AC$8:AC10)=0,0,SUM(AC$8:AC10)+SUM(AD$8:AD10))</f>
        <v>0</v>
      </c>
      <c r="AF10" s="21" t="s">
        <v>3</v>
      </c>
      <c r="AH10" s="22" t="s">
        <v>3</v>
      </c>
      <c r="AI10" s="21" t="s">
        <v>3</v>
      </c>
      <c r="AJ10" s="24">
        <f>IF(SUM(AH$8:AH10)=0,0,SUM(AH$8:AH10)+SUM(AI$8:AI10))</f>
        <v>0</v>
      </c>
      <c r="AK10" s="21" t="s">
        <v>3</v>
      </c>
      <c r="AM10" s="22" t="s">
        <v>3</v>
      </c>
      <c r="AN10" s="21" t="s">
        <v>3</v>
      </c>
      <c r="AO10" s="24">
        <f>IF(SUM(AM$8:AM10)=0,0,SUM(AM$8:AM10)+SUM(AN$8:AN10))</f>
        <v>0</v>
      </c>
      <c r="AP10" s="21" t="s">
        <v>3</v>
      </c>
      <c r="AR10" s="22" t="s">
        <v>3</v>
      </c>
      <c r="AS10" s="21" t="s">
        <v>3</v>
      </c>
      <c r="AT10" s="24">
        <f>IF(SUM(AR$8:AR10)=0,0,SUM(AR$8:AR10)+SUM(AS$8:AS10))</f>
        <v>0</v>
      </c>
      <c r="AU10" s="21" t="s">
        <v>3</v>
      </c>
      <c r="AW10" s="22" t="s">
        <v>3</v>
      </c>
      <c r="AX10" s="21" t="s">
        <v>3</v>
      </c>
      <c r="AY10" s="24">
        <f>IF(SUM(AW$8:AW10)=0,0,SUM(AW$8:AW10)+SUM(AX$8:AX10))</f>
        <v>0</v>
      </c>
      <c r="AZ10" s="21" t="s">
        <v>3</v>
      </c>
      <c r="BB10" s="22" t="s">
        <v>3</v>
      </c>
      <c r="BC10" s="21" t="s">
        <v>3</v>
      </c>
      <c r="BD10" s="24">
        <f>IF(SUM(BB$8:BB10)=0,0,SUM(BB$8:BB10)+SUM(BC$8:BC10))</f>
        <v>0</v>
      </c>
      <c r="BE10" s="21" t="s">
        <v>3</v>
      </c>
    </row>
    <row r="11" spans="1:57">
      <c r="A11" s="1"/>
      <c r="B11" s="12">
        <f t="shared" ref="B11:B74" si="0">DATE(YEAR(B10),MONTH(B10)+1,1)</f>
        <v>36617</v>
      </c>
      <c r="C11" s="17"/>
      <c r="D11" s="22" t="s">
        <v>3</v>
      </c>
      <c r="E11" s="21" t="s">
        <v>3</v>
      </c>
      <c r="F11" s="24">
        <f>IF(SUM(D$8:D11)=0,0,SUM(D$8:D11)+SUM(E$8:E11))</f>
        <v>0</v>
      </c>
      <c r="G11" s="21" t="s">
        <v>3</v>
      </c>
      <c r="I11" s="22" t="s">
        <v>3</v>
      </c>
      <c r="J11" s="21" t="s">
        <v>3</v>
      </c>
      <c r="K11" s="24">
        <f>IF(SUM(I$8:I11)=0,0,SUM(I$8:I11)+SUM(J$8:J11))</f>
        <v>0</v>
      </c>
      <c r="L11" s="21" t="s">
        <v>3</v>
      </c>
      <c r="N11" s="22" t="s">
        <v>3</v>
      </c>
      <c r="O11" s="21" t="s">
        <v>3</v>
      </c>
      <c r="P11" s="24">
        <f>IF(SUM(N$8:N11)=0,0,SUM(N$8:N11)+SUM(O$8:O11))</f>
        <v>0</v>
      </c>
      <c r="Q11" s="21" t="s">
        <v>3</v>
      </c>
      <c r="S11" s="22" t="s">
        <v>3</v>
      </c>
      <c r="T11" s="21" t="s">
        <v>3</v>
      </c>
      <c r="U11" s="24">
        <f>IF(SUM(S$8:S11)=0,0,SUM(S$8:S11)+SUM(T$8:T11))</f>
        <v>0</v>
      </c>
      <c r="V11" s="21" t="s">
        <v>3</v>
      </c>
      <c r="X11" s="22" t="s">
        <v>3</v>
      </c>
      <c r="Y11" s="21" t="s">
        <v>3</v>
      </c>
      <c r="Z11" s="24">
        <f>IF(SUM(X$8:X11)=0,0,SUM(X$8:X11)+SUM(Y$8:Y11))</f>
        <v>0</v>
      </c>
      <c r="AA11" s="21" t="s">
        <v>3</v>
      </c>
      <c r="AC11" s="22" t="s">
        <v>3</v>
      </c>
      <c r="AD11" s="21" t="s">
        <v>3</v>
      </c>
      <c r="AE11" s="24">
        <f>IF(SUM(AC$8:AC11)=0,0,SUM(AC$8:AC11)+SUM(AD$8:AD11))</f>
        <v>0</v>
      </c>
      <c r="AF11" s="21" t="s">
        <v>3</v>
      </c>
      <c r="AH11" s="22" t="s">
        <v>3</v>
      </c>
      <c r="AI11" s="21" t="s">
        <v>3</v>
      </c>
      <c r="AJ11" s="24">
        <f>IF(SUM(AH$8:AH11)=0,0,SUM(AH$8:AH11)+SUM(AI$8:AI11))</f>
        <v>0</v>
      </c>
      <c r="AK11" s="21" t="s">
        <v>3</v>
      </c>
      <c r="AM11" s="22" t="s">
        <v>3</v>
      </c>
      <c r="AN11" s="21" t="s">
        <v>3</v>
      </c>
      <c r="AO11" s="24">
        <f>IF(SUM(AM$8:AM11)=0,0,SUM(AM$8:AM11)+SUM(AN$8:AN11))</f>
        <v>0</v>
      </c>
      <c r="AP11" s="21" t="s">
        <v>3</v>
      </c>
      <c r="AR11" s="22" t="s">
        <v>3</v>
      </c>
      <c r="AS11" s="21" t="s">
        <v>3</v>
      </c>
      <c r="AT11" s="24">
        <f>IF(SUM(AR$8:AR11)=0,0,SUM(AR$8:AR11)+SUM(AS$8:AS11))</f>
        <v>0</v>
      </c>
      <c r="AU11" s="21" t="s">
        <v>3</v>
      </c>
      <c r="AW11" s="22" t="s">
        <v>3</v>
      </c>
      <c r="AX11" s="21" t="s">
        <v>3</v>
      </c>
      <c r="AY11" s="24">
        <f>IF(SUM(AW$8:AW11)=0,0,SUM(AW$8:AW11)+SUM(AX$8:AX11))</f>
        <v>0</v>
      </c>
      <c r="AZ11" s="21" t="s">
        <v>3</v>
      </c>
      <c r="BB11" s="22" t="s">
        <v>3</v>
      </c>
      <c r="BC11" s="21" t="s">
        <v>3</v>
      </c>
      <c r="BD11" s="24">
        <f>IF(SUM(BB$8:BB11)=0,0,SUM(BB$8:BB11)+SUM(BC$8:BC11))</f>
        <v>0</v>
      </c>
      <c r="BE11" s="21" t="s">
        <v>3</v>
      </c>
    </row>
    <row r="12" spans="1:57">
      <c r="A12" s="1"/>
      <c r="B12" s="12">
        <f t="shared" si="0"/>
        <v>36647</v>
      </c>
      <c r="C12" s="17"/>
      <c r="D12" s="22" t="s">
        <v>3</v>
      </c>
      <c r="E12" s="21" t="s">
        <v>3</v>
      </c>
      <c r="F12" s="24">
        <f>IF(SUM(D$8:D12)=0,0,SUM(D$8:D12)+SUM(E$8:E12))</f>
        <v>0</v>
      </c>
      <c r="G12" s="21" t="s">
        <v>3</v>
      </c>
      <c r="I12" s="22" t="s">
        <v>3</v>
      </c>
      <c r="J12" s="21" t="s">
        <v>3</v>
      </c>
      <c r="K12" s="24">
        <f>IF(SUM(I$8:I12)=0,0,SUM(I$8:I12)+SUM(J$8:J12))</f>
        <v>0</v>
      </c>
      <c r="L12" s="21" t="s">
        <v>3</v>
      </c>
      <c r="N12" s="22" t="s">
        <v>3</v>
      </c>
      <c r="O12" s="21" t="s">
        <v>3</v>
      </c>
      <c r="P12" s="24">
        <f>IF(SUM(N$8:N12)=0,0,SUM(N$8:N12)+SUM(O$8:O12))</f>
        <v>0</v>
      </c>
      <c r="Q12" s="21" t="s">
        <v>3</v>
      </c>
      <c r="S12" s="22" t="s">
        <v>3</v>
      </c>
      <c r="T12" s="21" t="s">
        <v>3</v>
      </c>
      <c r="U12" s="24">
        <f>IF(SUM(S$8:S12)=0,0,SUM(S$8:S12)+SUM(T$8:T12))</f>
        <v>0</v>
      </c>
      <c r="V12" s="21" t="s">
        <v>3</v>
      </c>
      <c r="X12" s="22" t="s">
        <v>3</v>
      </c>
      <c r="Y12" s="21" t="s">
        <v>3</v>
      </c>
      <c r="Z12" s="24">
        <f>IF(SUM(X$8:X12)=0,0,SUM(X$8:X12)+SUM(Y$8:Y12))</f>
        <v>0</v>
      </c>
      <c r="AA12" s="21" t="s">
        <v>3</v>
      </c>
      <c r="AC12" s="22" t="s">
        <v>3</v>
      </c>
      <c r="AD12" s="21" t="s">
        <v>3</v>
      </c>
      <c r="AE12" s="24">
        <f>IF(SUM(AC$8:AC12)=0,0,SUM(AC$8:AC12)+SUM(AD$8:AD12))</f>
        <v>0</v>
      </c>
      <c r="AF12" s="21" t="s">
        <v>3</v>
      </c>
      <c r="AH12" s="22" t="s">
        <v>3</v>
      </c>
      <c r="AI12" s="21" t="s">
        <v>3</v>
      </c>
      <c r="AJ12" s="24">
        <f>IF(SUM(AH$8:AH12)=0,0,SUM(AH$8:AH12)+SUM(AI$8:AI12))</f>
        <v>0</v>
      </c>
      <c r="AK12" s="21" t="s">
        <v>3</v>
      </c>
      <c r="AM12" s="22" t="s">
        <v>3</v>
      </c>
      <c r="AN12" s="21" t="s">
        <v>3</v>
      </c>
      <c r="AO12" s="24">
        <f>IF(SUM(AM$8:AM12)=0,0,SUM(AM$8:AM12)+SUM(AN$8:AN12))</f>
        <v>0</v>
      </c>
      <c r="AP12" s="21" t="s">
        <v>3</v>
      </c>
      <c r="AR12" s="22" t="s">
        <v>3</v>
      </c>
      <c r="AS12" s="21" t="s">
        <v>3</v>
      </c>
      <c r="AT12" s="24">
        <f>IF(SUM(AR$8:AR12)=0,0,SUM(AR$8:AR12)+SUM(AS$8:AS12))</f>
        <v>0</v>
      </c>
      <c r="AU12" s="21" t="s">
        <v>3</v>
      </c>
      <c r="AW12" s="22" t="s">
        <v>3</v>
      </c>
      <c r="AX12" s="21" t="s">
        <v>3</v>
      </c>
      <c r="AY12" s="24">
        <f>IF(SUM(AW$8:AW12)=0,0,SUM(AW$8:AW12)+SUM(AX$8:AX12))</f>
        <v>0</v>
      </c>
      <c r="AZ12" s="21" t="s">
        <v>3</v>
      </c>
      <c r="BB12" s="22" t="s">
        <v>3</v>
      </c>
      <c r="BC12" s="21" t="s">
        <v>3</v>
      </c>
      <c r="BD12" s="24">
        <f>IF(SUM(BB$8:BB12)=0,0,SUM(BB$8:BB12)+SUM(BC$8:BC12))</f>
        <v>0</v>
      </c>
      <c r="BE12" s="21" t="s">
        <v>3</v>
      </c>
    </row>
    <row r="13" spans="1:57">
      <c r="A13" s="1"/>
      <c r="B13" s="12">
        <f t="shared" si="0"/>
        <v>36678</v>
      </c>
      <c r="C13" s="17"/>
      <c r="D13" s="22" t="s">
        <v>3</v>
      </c>
      <c r="E13" s="21" t="s">
        <v>3</v>
      </c>
      <c r="F13" s="24">
        <f>IF(SUM(D$8:D13)=0,0,SUM(D$8:D13)+SUM(E$8:E13))</f>
        <v>0</v>
      </c>
      <c r="G13" s="21" t="s">
        <v>3</v>
      </c>
      <c r="I13" s="22" t="s">
        <v>3</v>
      </c>
      <c r="J13" s="21" t="s">
        <v>3</v>
      </c>
      <c r="K13" s="24">
        <f>IF(SUM(I$8:I13)=0,0,SUM(I$8:I13)+SUM(J$8:J13))</f>
        <v>0</v>
      </c>
      <c r="L13" s="21" t="s">
        <v>3</v>
      </c>
      <c r="N13" s="22" t="s">
        <v>3</v>
      </c>
      <c r="O13" s="21" t="s">
        <v>3</v>
      </c>
      <c r="P13" s="24">
        <f>IF(SUM(N$8:N13)=0,0,SUM(N$8:N13)+SUM(O$8:O13))</f>
        <v>0</v>
      </c>
      <c r="Q13" s="21" t="s">
        <v>3</v>
      </c>
      <c r="S13" s="22" t="s">
        <v>3</v>
      </c>
      <c r="T13" s="21" t="s">
        <v>3</v>
      </c>
      <c r="U13" s="24">
        <f>IF(SUM(S$8:S13)=0,0,SUM(S$8:S13)+SUM(T$8:T13))</f>
        <v>0</v>
      </c>
      <c r="V13" s="21" t="s">
        <v>3</v>
      </c>
      <c r="X13" s="22" t="s">
        <v>3</v>
      </c>
      <c r="Y13" s="21" t="s">
        <v>3</v>
      </c>
      <c r="Z13" s="24">
        <f>IF(SUM(X$8:X13)=0,0,SUM(X$8:X13)+SUM(Y$8:Y13))</f>
        <v>0</v>
      </c>
      <c r="AA13" s="21" t="s">
        <v>3</v>
      </c>
      <c r="AC13" s="22" t="s">
        <v>3</v>
      </c>
      <c r="AD13" s="21" t="s">
        <v>3</v>
      </c>
      <c r="AE13" s="24">
        <f>IF(SUM(AC$8:AC13)=0,0,SUM(AC$8:AC13)+SUM(AD$8:AD13))</f>
        <v>0</v>
      </c>
      <c r="AF13" s="21" t="s">
        <v>3</v>
      </c>
      <c r="AH13" s="22" t="s">
        <v>3</v>
      </c>
      <c r="AI13" s="21" t="s">
        <v>3</v>
      </c>
      <c r="AJ13" s="24">
        <f>IF(SUM(AH$8:AH13)=0,0,SUM(AH$8:AH13)+SUM(AI$8:AI13))</f>
        <v>0</v>
      </c>
      <c r="AK13" s="21" t="s">
        <v>3</v>
      </c>
      <c r="AM13" s="22" t="s">
        <v>3</v>
      </c>
      <c r="AN13" s="21" t="s">
        <v>3</v>
      </c>
      <c r="AO13" s="24">
        <f>IF(SUM(AM$8:AM13)=0,0,SUM(AM$8:AM13)+SUM(AN$8:AN13))</f>
        <v>0</v>
      </c>
      <c r="AP13" s="21" t="s">
        <v>3</v>
      </c>
      <c r="AR13" s="22" t="s">
        <v>3</v>
      </c>
      <c r="AS13" s="21" t="s">
        <v>3</v>
      </c>
      <c r="AT13" s="24">
        <f>IF(SUM(AR$8:AR13)=0,0,SUM(AR$8:AR13)+SUM(AS$8:AS13))</f>
        <v>0</v>
      </c>
      <c r="AU13" s="21" t="s">
        <v>3</v>
      </c>
      <c r="AW13" s="22" t="s">
        <v>3</v>
      </c>
      <c r="AX13" s="21" t="s">
        <v>3</v>
      </c>
      <c r="AY13" s="24">
        <f>IF(SUM(AW$8:AW13)=0,0,SUM(AW$8:AW13)+SUM(AX$8:AX13))</f>
        <v>0</v>
      </c>
      <c r="AZ13" s="21" t="s">
        <v>3</v>
      </c>
      <c r="BB13" s="22" t="s">
        <v>3</v>
      </c>
      <c r="BC13" s="21" t="s">
        <v>3</v>
      </c>
      <c r="BD13" s="24">
        <f>IF(SUM(BB$8:BB13)=0,0,SUM(BB$8:BB13)+SUM(BC$8:BC13))</f>
        <v>0</v>
      </c>
      <c r="BE13" s="21" t="s">
        <v>3</v>
      </c>
    </row>
    <row r="14" spans="1:57">
      <c r="A14" s="1"/>
      <c r="B14" s="12">
        <f t="shared" si="0"/>
        <v>36708</v>
      </c>
      <c r="C14" s="17"/>
      <c r="D14" s="22" t="s">
        <v>3</v>
      </c>
      <c r="E14" s="21" t="s">
        <v>3</v>
      </c>
      <c r="F14" s="24">
        <f>IF(SUM(D$8:D14)=0,0,SUM(D$8:D14)+SUM(E$8:E14))</f>
        <v>0</v>
      </c>
      <c r="G14" s="21" t="s">
        <v>3</v>
      </c>
      <c r="I14" s="22" t="s">
        <v>3</v>
      </c>
      <c r="J14" s="21" t="s">
        <v>3</v>
      </c>
      <c r="K14" s="24">
        <f>IF(SUM(I$8:I14)=0,0,SUM(I$8:I14)+SUM(J$8:J14))</f>
        <v>0</v>
      </c>
      <c r="L14" s="21" t="s">
        <v>3</v>
      </c>
      <c r="N14" s="22" t="s">
        <v>3</v>
      </c>
      <c r="O14" s="21" t="s">
        <v>3</v>
      </c>
      <c r="P14" s="24">
        <f>IF(SUM(N$8:N14)=0,0,SUM(N$8:N14)+SUM(O$8:O14))</f>
        <v>0</v>
      </c>
      <c r="Q14" s="21" t="s">
        <v>3</v>
      </c>
      <c r="S14" s="22" t="s">
        <v>3</v>
      </c>
      <c r="T14" s="21" t="s">
        <v>3</v>
      </c>
      <c r="U14" s="24">
        <f>IF(SUM(S$8:S14)=0,0,SUM(S$8:S14)+SUM(T$8:T14))</f>
        <v>0</v>
      </c>
      <c r="V14" s="21" t="s">
        <v>3</v>
      </c>
      <c r="X14" s="22" t="s">
        <v>3</v>
      </c>
      <c r="Y14" s="21" t="s">
        <v>3</v>
      </c>
      <c r="Z14" s="24">
        <f>IF(SUM(X$8:X14)=0,0,SUM(X$8:X14)+SUM(Y$8:Y14))</f>
        <v>0</v>
      </c>
      <c r="AA14" s="21" t="s">
        <v>3</v>
      </c>
      <c r="AC14" s="22" t="s">
        <v>3</v>
      </c>
      <c r="AD14" s="21" t="s">
        <v>3</v>
      </c>
      <c r="AE14" s="24">
        <f>IF(SUM(AC$8:AC14)=0,0,SUM(AC$8:AC14)+SUM(AD$8:AD14))</f>
        <v>0</v>
      </c>
      <c r="AF14" s="21" t="s">
        <v>3</v>
      </c>
      <c r="AH14" s="22" t="s">
        <v>3</v>
      </c>
      <c r="AI14" s="21" t="s">
        <v>3</v>
      </c>
      <c r="AJ14" s="24">
        <f>IF(SUM(AH$8:AH14)=0,0,SUM(AH$8:AH14)+SUM(AI$8:AI14))</f>
        <v>0</v>
      </c>
      <c r="AK14" s="21" t="s">
        <v>3</v>
      </c>
      <c r="AM14" s="22" t="s">
        <v>3</v>
      </c>
      <c r="AN14" s="21" t="s">
        <v>3</v>
      </c>
      <c r="AO14" s="24">
        <f>IF(SUM(AM$8:AM14)=0,0,SUM(AM$8:AM14)+SUM(AN$8:AN14))</f>
        <v>0</v>
      </c>
      <c r="AP14" s="21" t="s">
        <v>3</v>
      </c>
      <c r="AR14" s="22" t="s">
        <v>3</v>
      </c>
      <c r="AS14" s="21" t="s">
        <v>3</v>
      </c>
      <c r="AT14" s="24">
        <f>IF(SUM(AR$8:AR14)=0,0,SUM(AR$8:AR14)+SUM(AS$8:AS14))</f>
        <v>0</v>
      </c>
      <c r="AU14" s="21" t="s">
        <v>3</v>
      </c>
      <c r="AW14" s="22" t="s">
        <v>3</v>
      </c>
      <c r="AX14" s="21" t="s">
        <v>3</v>
      </c>
      <c r="AY14" s="24">
        <f>IF(SUM(AW$8:AW14)=0,0,SUM(AW$8:AW14)+SUM(AX$8:AX14))</f>
        <v>0</v>
      </c>
      <c r="AZ14" s="21" t="s">
        <v>3</v>
      </c>
      <c r="BB14" s="22" t="s">
        <v>3</v>
      </c>
      <c r="BC14" s="21" t="s">
        <v>3</v>
      </c>
      <c r="BD14" s="24">
        <f>IF(SUM(BB$8:BB14)=0,0,SUM(BB$8:BB14)+SUM(BC$8:BC14))</f>
        <v>0</v>
      </c>
      <c r="BE14" s="21" t="s">
        <v>3</v>
      </c>
    </row>
    <row r="15" spans="1:57">
      <c r="A15" s="1"/>
      <c r="B15" s="12">
        <f t="shared" si="0"/>
        <v>36739</v>
      </c>
      <c r="C15" s="17"/>
      <c r="D15" s="22" t="s">
        <v>3</v>
      </c>
      <c r="E15" s="21" t="s">
        <v>3</v>
      </c>
      <c r="F15" s="24">
        <f>IF(SUM(D$8:D15)=0,0,SUM(D$8:D15)+SUM(E$8:E15))</f>
        <v>0</v>
      </c>
      <c r="G15" s="21" t="s">
        <v>3</v>
      </c>
      <c r="I15" s="22" t="s">
        <v>3</v>
      </c>
      <c r="J15" s="21" t="s">
        <v>3</v>
      </c>
      <c r="K15" s="24">
        <f>IF(SUM(I$8:I15)=0,0,SUM(I$8:I15)+SUM(J$8:J15))</f>
        <v>0</v>
      </c>
      <c r="L15" s="21" t="s">
        <v>3</v>
      </c>
      <c r="N15" s="22" t="s">
        <v>3</v>
      </c>
      <c r="O15" s="21" t="s">
        <v>3</v>
      </c>
      <c r="P15" s="24">
        <f>IF(SUM(N$8:N15)=0,0,SUM(N$8:N15)+SUM(O$8:O15))</f>
        <v>0</v>
      </c>
      <c r="Q15" s="21" t="s">
        <v>3</v>
      </c>
      <c r="S15" s="22" t="s">
        <v>3</v>
      </c>
      <c r="T15" s="21" t="s">
        <v>3</v>
      </c>
      <c r="U15" s="24">
        <f>IF(SUM(S$8:S15)=0,0,SUM(S$8:S15)+SUM(T$8:T15))</f>
        <v>0</v>
      </c>
      <c r="V15" s="21" t="s">
        <v>3</v>
      </c>
      <c r="X15" s="22" t="s">
        <v>3</v>
      </c>
      <c r="Y15" s="21" t="s">
        <v>3</v>
      </c>
      <c r="Z15" s="24">
        <f>IF(SUM(X$8:X15)=0,0,SUM(X$8:X15)+SUM(Y$8:Y15))</f>
        <v>0</v>
      </c>
      <c r="AA15" s="21" t="s">
        <v>3</v>
      </c>
      <c r="AC15" s="22" t="s">
        <v>3</v>
      </c>
      <c r="AD15" s="21" t="s">
        <v>3</v>
      </c>
      <c r="AE15" s="24">
        <f>IF(SUM(AC$8:AC15)=0,0,SUM(AC$8:AC15)+SUM(AD$8:AD15))</f>
        <v>0</v>
      </c>
      <c r="AF15" s="21" t="s">
        <v>3</v>
      </c>
      <c r="AH15" s="22" t="s">
        <v>3</v>
      </c>
      <c r="AI15" s="21" t="s">
        <v>3</v>
      </c>
      <c r="AJ15" s="24">
        <f>IF(SUM(AH$8:AH15)=0,0,SUM(AH$8:AH15)+SUM(AI$8:AI15))</f>
        <v>0</v>
      </c>
      <c r="AK15" s="21" t="s">
        <v>3</v>
      </c>
      <c r="AM15" s="22" t="s">
        <v>3</v>
      </c>
      <c r="AN15" s="21" t="s">
        <v>3</v>
      </c>
      <c r="AO15" s="24">
        <f>IF(SUM(AM$8:AM15)=0,0,SUM(AM$8:AM15)+SUM(AN$8:AN15))</f>
        <v>0</v>
      </c>
      <c r="AP15" s="21" t="s">
        <v>3</v>
      </c>
      <c r="AR15" s="22" t="s">
        <v>3</v>
      </c>
      <c r="AS15" s="21" t="s">
        <v>3</v>
      </c>
      <c r="AT15" s="24">
        <f>IF(SUM(AR$8:AR15)=0,0,SUM(AR$8:AR15)+SUM(AS$8:AS15))</f>
        <v>0</v>
      </c>
      <c r="AU15" s="21" t="s">
        <v>3</v>
      </c>
      <c r="AW15" s="22" t="s">
        <v>3</v>
      </c>
      <c r="AX15" s="21" t="s">
        <v>3</v>
      </c>
      <c r="AY15" s="24">
        <f>IF(SUM(AW$8:AW15)=0,0,SUM(AW$8:AW15)+SUM(AX$8:AX15))</f>
        <v>0</v>
      </c>
      <c r="AZ15" s="21" t="s">
        <v>3</v>
      </c>
      <c r="BB15" s="22" t="s">
        <v>3</v>
      </c>
      <c r="BC15" s="21" t="s">
        <v>3</v>
      </c>
      <c r="BD15" s="24">
        <f>IF(SUM(BB$8:BB15)=0,0,SUM(BB$8:BB15)+SUM(BC$8:BC15))</f>
        <v>0</v>
      </c>
      <c r="BE15" s="21" t="s">
        <v>3</v>
      </c>
    </row>
    <row r="16" spans="1:57">
      <c r="A16" s="1"/>
      <c r="B16" s="12">
        <f t="shared" si="0"/>
        <v>36770</v>
      </c>
      <c r="C16" s="17"/>
      <c r="D16" s="22" t="s">
        <v>3</v>
      </c>
      <c r="E16" s="21" t="s">
        <v>3</v>
      </c>
      <c r="F16" s="24">
        <f>IF(SUM(D$8:D16)=0,0,SUM(D$8:D16)+SUM(E$8:E16))</f>
        <v>0</v>
      </c>
      <c r="G16" s="21" t="s">
        <v>3</v>
      </c>
      <c r="I16" s="22" t="s">
        <v>3</v>
      </c>
      <c r="J16" s="21" t="s">
        <v>3</v>
      </c>
      <c r="K16" s="24">
        <f>IF(SUM(I$8:I16)=0,0,SUM(I$8:I16)+SUM(J$8:J16))</f>
        <v>0</v>
      </c>
      <c r="L16" s="21" t="s">
        <v>3</v>
      </c>
      <c r="N16" s="22" t="s">
        <v>3</v>
      </c>
      <c r="O16" s="21" t="s">
        <v>3</v>
      </c>
      <c r="P16" s="24">
        <f>IF(SUM(N$8:N16)=0,0,SUM(N$8:N16)+SUM(O$8:O16))</f>
        <v>0</v>
      </c>
      <c r="Q16" s="21" t="s">
        <v>3</v>
      </c>
      <c r="S16" s="22" t="s">
        <v>3</v>
      </c>
      <c r="T16" s="21" t="s">
        <v>3</v>
      </c>
      <c r="U16" s="24">
        <f>IF(SUM(S$8:S16)=0,0,SUM(S$8:S16)+SUM(T$8:T16))</f>
        <v>0</v>
      </c>
      <c r="V16" s="21" t="s">
        <v>3</v>
      </c>
      <c r="X16" s="22" t="s">
        <v>3</v>
      </c>
      <c r="Y16" s="21" t="s">
        <v>3</v>
      </c>
      <c r="Z16" s="24">
        <f>IF(SUM(X$8:X16)=0,0,SUM(X$8:X16)+SUM(Y$8:Y16))</f>
        <v>0</v>
      </c>
      <c r="AA16" s="21" t="s">
        <v>3</v>
      </c>
      <c r="AC16" s="22" t="s">
        <v>3</v>
      </c>
      <c r="AD16" s="21" t="s">
        <v>3</v>
      </c>
      <c r="AE16" s="24">
        <f>IF(SUM(AC$8:AC16)=0,0,SUM(AC$8:AC16)+SUM(AD$8:AD16))</f>
        <v>0</v>
      </c>
      <c r="AF16" s="21" t="s">
        <v>3</v>
      </c>
      <c r="AH16" s="22" t="s">
        <v>3</v>
      </c>
      <c r="AI16" s="21" t="s">
        <v>3</v>
      </c>
      <c r="AJ16" s="24">
        <f>IF(SUM(AH$8:AH16)=0,0,SUM(AH$8:AH16)+SUM(AI$8:AI16))</f>
        <v>0</v>
      </c>
      <c r="AK16" s="21" t="s">
        <v>3</v>
      </c>
      <c r="AM16" s="22" t="s">
        <v>3</v>
      </c>
      <c r="AN16" s="21" t="s">
        <v>3</v>
      </c>
      <c r="AO16" s="24">
        <f>IF(SUM(AM$8:AM16)=0,0,SUM(AM$8:AM16)+SUM(AN$8:AN16))</f>
        <v>0</v>
      </c>
      <c r="AP16" s="21" t="s">
        <v>3</v>
      </c>
      <c r="AR16" s="22" t="s">
        <v>3</v>
      </c>
      <c r="AS16" s="21" t="s">
        <v>3</v>
      </c>
      <c r="AT16" s="24">
        <f>IF(SUM(AR$8:AR16)=0,0,SUM(AR$8:AR16)+SUM(AS$8:AS16))</f>
        <v>0</v>
      </c>
      <c r="AU16" s="21" t="s">
        <v>3</v>
      </c>
      <c r="AW16" s="22" t="s">
        <v>3</v>
      </c>
      <c r="AX16" s="21" t="s">
        <v>3</v>
      </c>
      <c r="AY16" s="24">
        <f>IF(SUM(AW$8:AW16)=0,0,SUM(AW$8:AW16)+SUM(AX$8:AX16))</f>
        <v>0</v>
      </c>
      <c r="AZ16" s="21" t="s">
        <v>3</v>
      </c>
      <c r="BB16" s="22" t="s">
        <v>3</v>
      </c>
      <c r="BC16" s="21" t="s">
        <v>3</v>
      </c>
      <c r="BD16" s="24">
        <f>IF(SUM(BB$8:BB16)=0,0,SUM(BB$8:BB16)+SUM(BC$8:BC16))</f>
        <v>0</v>
      </c>
      <c r="BE16" s="21" t="s">
        <v>3</v>
      </c>
    </row>
    <row r="17" spans="1:57">
      <c r="A17" s="1"/>
      <c r="B17" s="12">
        <f t="shared" si="0"/>
        <v>36800</v>
      </c>
      <c r="C17" s="17"/>
      <c r="D17" s="22" t="s">
        <v>3</v>
      </c>
      <c r="E17" s="21" t="s">
        <v>3</v>
      </c>
      <c r="F17" s="24">
        <f>IF(SUM(D$8:D17)=0,0,SUM(D$8:D17)+SUM(E$8:E17))</f>
        <v>0</v>
      </c>
      <c r="G17" s="21" t="s">
        <v>3</v>
      </c>
      <c r="I17" s="22" t="s">
        <v>3</v>
      </c>
      <c r="J17" s="21" t="s">
        <v>3</v>
      </c>
      <c r="K17" s="24">
        <f>IF(SUM(I$8:I17)=0,0,SUM(I$8:I17)+SUM(J$8:J17))</f>
        <v>0</v>
      </c>
      <c r="L17" s="21" t="s">
        <v>3</v>
      </c>
      <c r="N17" s="22" t="s">
        <v>3</v>
      </c>
      <c r="O17" s="21" t="s">
        <v>3</v>
      </c>
      <c r="P17" s="24">
        <f>IF(SUM(N$8:N17)=0,0,SUM(N$8:N17)+SUM(O$8:O17))</f>
        <v>0</v>
      </c>
      <c r="Q17" s="21" t="s">
        <v>3</v>
      </c>
      <c r="S17" s="22" t="s">
        <v>3</v>
      </c>
      <c r="T17" s="21" t="s">
        <v>3</v>
      </c>
      <c r="U17" s="24">
        <f>IF(SUM(S$8:S17)=0,0,SUM(S$8:S17)+SUM(T$8:T17))</f>
        <v>0</v>
      </c>
      <c r="V17" s="21" t="s">
        <v>3</v>
      </c>
      <c r="X17" s="22" t="s">
        <v>3</v>
      </c>
      <c r="Y17" s="21" t="s">
        <v>3</v>
      </c>
      <c r="Z17" s="24">
        <f>IF(SUM(X$8:X17)=0,0,SUM(X$8:X17)+SUM(Y$8:Y17))</f>
        <v>0</v>
      </c>
      <c r="AA17" s="21" t="s">
        <v>3</v>
      </c>
      <c r="AC17" s="22" t="s">
        <v>3</v>
      </c>
      <c r="AD17" s="21" t="s">
        <v>3</v>
      </c>
      <c r="AE17" s="24">
        <f>IF(SUM(AC$8:AC17)=0,0,SUM(AC$8:AC17)+SUM(AD$8:AD17))</f>
        <v>0</v>
      </c>
      <c r="AF17" s="21" t="s">
        <v>3</v>
      </c>
      <c r="AH17" s="22" t="s">
        <v>3</v>
      </c>
      <c r="AI17" s="21" t="s">
        <v>3</v>
      </c>
      <c r="AJ17" s="24">
        <f>IF(SUM(AH$8:AH17)=0,0,SUM(AH$8:AH17)+SUM(AI$8:AI17))</f>
        <v>0</v>
      </c>
      <c r="AK17" s="21" t="s">
        <v>3</v>
      </c>
      <c r="AM17" s="22" t="s">
        <v>3</v>
      </c>
      <c r="AN17" s="21" t="s">
        <v>3</v>
      </c>
      <c r="AO17" s="24">
        <f>IF(SUM(AM$8:AM17)=0,0,SUM(AM$8:AM17)+SUM(AN$8:AN17))</f>
        <v>0</v>
      </c>
      <c r="AP17" s="21" t="s">
        <v>3</v>
      </c>
      <c r="AR17" s="22" t="s">
        <v>3</v>
      </c>
      <c r="AS17" s="21" t="s">
        <v>3</v>
      </c>
      <c r="AT17" s="24">
        <f>IF(SUM(AR$8:AR17)=0,0,SUM(AR$8:AR17)+SUM(AS$8:AS17))</f>
        <v>0</v>
      </c>
      <c r="AU17" s="21" t="s">
        <v>3</v>
      </c>
      <c r="AW17" s="22" t="s">
        <v>3</v>
      </c>
      <c r="AX17" s="21" t="s">
        <v>3</v>
      </c>
      <c r="AY17" s="24">
        <f>IF(SUM(AW$8:AW17)=0,0,SUM(AW$8:AW17)+SUM(AX$8:AX17))</f>
        <v>0</v>
      </c>
      <c r="AZ17" s="21" t="s">
        <v>3</v>
      </c>
      <c r="BB17" s="22" t="s">
        <v>3</v>
      </c>
      <c r="BC17" s="21" t="s">
        <v>3</v>
      </c>
      <c r="BD17" s="24">
        <f>IF(SUM(BB$8:BB17)=0,0,SUM(BB$8:BB17)+SUM(BC$8:BC17))</f>
        <v>0</v>
      </c>
      <c r="BE17" s="21" t="s">
        <v>3</v>
      </c>
    </row>
    <row r="18" spans="1:57">
      <c r="A18" s="1"/>
      <c r="B18" s="12">
        <f t="shared" si="0"/>
        <v>36831</v>
      </c>
      <c r="C18" s="17"/>
      <c r="D18" s="22" t="s">
        <v>3</v>
      </c>
      <c r="E18" s="21" t="s">
        <v>3</v>
      </c>
      <c r="F18" s="24">
        <f>IF(SUM(D$8:D18)=0,0,SUM(D$8:D18)+SUM(E$8:E18))</f>
        <v>0</v>
      </c>
      <c r="G18" s="21" t="s">
        <v>3</v>
      </c>
      <c r="I18" s="22" t="s">
        <v>3</v>
      </c>
      <c r="J18" s="21" t="s">
        <v>3</v>
      </c>
      <c r="K18" s="24">
        <f>IF(SUM(I$8:I18)=0,0,SUM(I$8:I18)+SUM(J$8:J18))</f>
        <v>0</v>
      </c>
      <c r="L18" s="21" t="s">
        <v>3</v>
      </c>
      <c r="N18" s="22" t="s">
        <v>3</v>
      </c>
      <c r="O18" s="21" t="s">
        <v>3</v>
      </c>
      <c r="P18" s="24">
        <f>IF(SUM(N$8:N18)=0,0,SUM(N$8:N18)+SUM(O$8:O18))</f>
        <v>0</v>
      </c>
      <c r="Q18" s="21" t="s">
        <v>3</v>
      </c>
      <c r="S18" s="22" t="s">
        <v>3</v>
      </c>
      <c r="T18" s="21" t="s">
        <v>3</v>
      </c>
      <c r="U18" s="24">
        <f>IF(SUM(S$8:S18)=0,0,SUM(S$8:S18)+SUM(T$8:T18))</f>
        <v>0</v>
      </c>
      <c r="V18" s="21" t="s">
        <v>3</v>
      </c>
      <c r="X18" s="22" t="s">
        <v>3</v>
      </c>
      <c r="Y18" s="21" t="s">
        <v>3</v>
      </c>
      <c r="Z18" s="24">
        <f>IF(SUM(X$8:X18)=0,0,SUM(X$8:X18)+SUM(Y$8:Y18))</f>
        <v>0</v>
      </c>
      <c r="AA18" s="21" t="s">
        <v>3</v>
      </c>
      <c r="AC18" s="22" t="s">
        <v>3</v>
      </c>
      <c r="AD18" s="21" t="s">
        <v>3</v>
      </c>
      <c r="AE18" s="24">
        <f>IF(SUM(AC$8:AC18)=0,0,SUM(AC$8:AC18)+SUM(AD$8:AD18))</f>
        <v>0</v>
      </c>
      <c r="AF18" s="21" t="s">
        <v>3</v>
      </c>
      <c r="AH18" s="22" t="s">
        <v>3</v>
      </c>
      <c r="AI18" s="21" t="s">
        <v>3</v>
      </c>
      <c r="AJ18" s="24">
        <f>IF(SUM(AH$8:AH18)=0,0,SUM(AH$8:AH18)+SUM(AI$8:AI18))</f>
        <v>0</v>
      </c>
      <c r="AK18" s="21" t="s">
        <v>3</v>
      </c>
      <c r="AM18" s="22" t="s">
        <v>3</v>
      </c>
      <c r="AN18" s="21" t="s">
        <v>3</v>
      </c>
      <c r="AO18" s="24">
        <f>IF(SUM(AM$8:AM18)=0,0,SUM(AM$8:AM18)+SUM(AN$8:AN18))</f>
        <v>0</v>
      </c>
      <c r="AP18" s="21" t="s">
        <v>3</v>
      </c>
      <c r="AR18" s="22" t="s">
        <v>3</v>
      </c>
      <c r="AS18" s="21" t="s">
        <v>3</v>
      </c>
      <c r="AT18" s="24">
        <f>IF(SUM(AR$8:AR18)=0,0,SUM(AR$8:AR18)+SUM(AS$8:AS18))</f>
        <v>0</v>
      </c>
      <c r="AU18" s="21" t="s">
        <v>3</v>
      </c>
      <c r="AW18" s="22" t="s">
        <v>3</v>
      </c>
      <c r="AX18" s="21" t="s">
        <v>3</v>
      </c>
      <c r="AY18" s="24">
        <f>IF(SUM(AW$8:AW18)=0,0,SUM(AW$8:AW18)+SUM(AX$8:AX18))</f>
        <v>0</v>
      </c>
      <c r="AZ18" s="21" t="s">
        <v>3</v>
      </c>
      <c r="BB18" s="22" t="s">
        <v>3</v>
      </c>
      <c r="BC18" s="21" t="s">
        <v>3</v>
      </c>
      <c r="BD18" s="24">
        <f>IF(SUM(BB$8:BB18)=0,0,SUM(BB$8:BB18)+SUM(BC$8:BC18))</f>
        <v>0</v>
      </c>
      <c r="BE18" s="21" t="s">
        <v>3</v>
      </c>
    </row>
    <row r="19" spans="1:57">
      <c r="A19" s="1"/>
      <c r="B19" s="12">
        <f t="shared" si="0"/>
        <v>36861</v>
      </c>
      <c r="C19" s="17"/>
      <c r="D19" s="22" t="s">
        <v>3</v>
      </c>
      <c r="E19" s="21" t="s">
        <v>3</v>
      </c>
      <c r="F19" s="24">
        <f>IF(SUM(D$8:D19)=0,0,SUM(D$8:D19)+SUM(E$8:E19))</f>
        <v>0</v>
      </c>
      <c r="G19" s="21" t="s">
        <v>3</v>
      </c>
      <c r="I19" s="22" t="s">
        <v>3</v>
      </c>
      <c r="J19" s="21" t="s">
        <v>3</v>
      </c>
      <c r="K19" s="24">
        <f>IF(SUM(I$8:I19)=0,0,SUM(I$8:I19)+SUM(J$8:J19))</f>
        <v>0</v>
      </c>
      <c r="L19" s="21" t="s">
        <v>3</v>
      </c>
      <c r="N19" s="22" t="s">
        <v>3</v>
      </c>
      <c r="O19" s="21" t="s">
        <v>3</v>
      </c>
      <c r="P19" s="24">
        <f>IF(SUM(N$8:N19)=0,0,SUM(N$8:N19)+SUM(O$8:O19))</f>
        <v>0</v>
      </c>
      <c r="Q19" s="21" t="s">
        <v>3</v>
      </c>
      <c r="S19" s="22" t="s">
        <v>3</v>
      </c>
      <c r="T19" s="21" t="s">
        <v>3</v>
      </c>
      <c r="U19" s="24">
        <f>IF(SUM(S$8:S19)=0,0,SUM(S$8:S19)+SUM(T$8:T19))</f>
        <v>0</v>
      </c>
      <c r="V19" s="21" t="s">
        <v>3</v>
      </c>
      <c r="X19" s="22" t="s">
        <v>3</v>
      </c>
      <c r="Y19" s="21" t="s">
        <v>3</v>
      </c>
      <c r="Z19" s="24">
        <f>IF(SUM(X$8:X19)=0,0,SUM(X$8:X19)+SUM(Y$8:Y19))</f>
        <v>0</v>
      </c>
      <c r="AA19" s="21" t="s">
        <v>3</v>
      </c>
      <c r="AC19" s="22" t="s">
        <v>3</v>
      </c>
      <c r="AD19" s="21" t="s">
        <v>3</v>
      </c>
      <c r="AE19" s="24">
        <f>IF(SUM(AC$8:AC19)=0,0,SUM(AC$8:AC19)+SUM(AD$8:AD19))</f>
        <v>0</v>
      </c>
      <c r="AF19" s="21" t="s">
        <v>3</v>
      </c>
      <c r="AH19" s="22" t="s">
        <v>3</v>
      </c>
      <c r="AI19" s="21" t="s">
        <v>3</v>
      </c>
      <c r="AJ19" s="24">
        <f>IF(SUM(AH$8:AH19)=0,0,SUM(AH$8:AH19)+SUM(AI$8:AI19))</f>
        <v>0</v>
      </c>
      <c r="AK19" s="21" t="s">
        <v>3</v>
      </c>
      <c r="AM19" s="22" t="s">
        <v>3</v>
      </c>
      <c r="AN19" s="21" t="s">
        <v>3</v>
      </c>
      <c r="AO19" s="24">
        <f>IF(SUM(AM$8:AM19)=0,0,SUM(AM$8:AM19)+SUM(AN$8:AN19))</f>
        <v>0</v>
      </c>
      <c r="AP19" s="21" t="s">
        <v>3</v>
      </c>
      <c r="AR19" s="22" t="s">
        <v>3</v>
      </c>
      <c r="AS19" s="21" t="s">
        <v>3</v>
      </c>
      <c r="AT19" s="24">
        <f>IF(SUM(AR$8:AR19)=0,0,SUM(AR$8:AR19)+SUM(AS$8:AS19))</f>
        <v>0</v>
      </c>
      <c r="AU19" s="21" t="s">
        <v>3</v>
      </c>
      <c r="AW19" s="22" t="s">
        <v>3</v>
      </c>
      <c r="AX19" s="21" t="s">
        <v>3</v>
      </c>
      <c r="AY19" s="24">
        <f>IF(SUM(AW$8:AW19)=0,0,SUM(AW$8:AW19)+SUM(AX$8:AX19))</f>
        <v>0</v>
      </c>
      <c r="AZ19" s="21" t="s">
        <v>3</v>
      </c>
      <c r="BB19" s="22" t="s">
        <v>3</v>
      </c>
      <c r="BC19" s="21" t="s">
        <v>3</v>
      </c>
      <c r="BD19" s="24">
        <f>IF(SUM(BB$8:BB19)=0,0,SUM(BB$8:BB19)+SUM(BC$8:BC19))</f>
        <v>0</v>
      </c>
      <c r="BE19" s="21" t="s">
        <v>3</v>
      </c>
    </row>
    <row r="20" spans="1:57">
      <c r="A20" s="1"/>
      <c r="B20" s="12">
        <f t="shared" si="0"/>
        <v>36892</v>
      </c>
      <c r="C20" s="17"/>
      <c r="D20" s="22" t="s">
        <v>3</v>
      </c>
      <c r="E20" s="21" t="s">
        <v>3</v>
      </c>
      <c r="F20" s="24">
        <f>IF(SUM(D$8:D20)=0,0,SUM(D$8:D20)+SUM(E$8:E20))</f>
        <v>0</v>
      </c>
      <c r="G20" s="21" t="s">
        <v>3</v>
      </c>
      <c r="I20" s="22" t="s">
        <v>3</v>
      </c>
      <c r="J20" s="21" t="s">
        <v>3</v>
      </c>
      <c r="K20" s="24">
        <f>IF(SUM(I$8:I20)=0,0,SUM(I$8:I20)+SUM(J$8:J20))</f>
        <v>0</v>
      </c>
      <c r="L20" s="21" t="s">
        <v>3</v>
      </c>
      <c r="N20" s="22" t="s">
        <v>3</v>
      </c>
      <c r="O20" s="21" t="s">
        <v>3</v>
      </c>
      <c r="P20" s="24">
        <f>IF(SUM(N$8:N20)=0,0,SUM(N$8:N20)+SUM(O$8:O20))</f>
        <v>0</v>
      </c>
      <c r="Q20" s="21" t="s">
        <v>3</v>
      </c>
      <c r="S20" s="22" t="s">
        <v>3</v>
      </c>
      <c r="T20" s="21" t="s">
        <v>3</v>
      </c>
      <c r="U20" s="24">
        <f>IF(SUM(S$8:S20)=0,0,SUM(S$8:S20)+SUM(T$8:T20))</f>
        <v>0</v>
      </c>
      <c r="V20" s="21" t="s">
        <v>3</v>
      </c>
      <c r="X20" s="22" t="s">
        <v>3</v>
      </c>
      <c r="Y20" s="21" t="s">
        <v>3</v>
      </c>
      <c r="Z20" s="24">
        <f>IF(SUM(X$8:X20)=0,0,SUM(X$8:X20)+SUM(Y$8:Y20))</f>
        <v>0</v>
      </c>
      <c r="AA20" s="21" t="s">
        <v>3</v>
      </c>
      <c r="AC20" s="22" t="s">
        <v>3</v>
      </c>
      <c r="AD20" s="21" t="s">
        <v>3</v>
      </c>
      <c r="AE20" s="24">
        <f>IF(SUM(AC$8:AC20)=0,0,SUM(AC$8:AC20)+SUM(AD$8:AD20))</f>
        <v>0</v>
      </c>
      <c r="AF20" s="21" t="s">
        <v>3</v>
      </c>
      <c r="AH20" s="22" t="s">
        <v>3</v>
      </c>
      <c r="AI20" s="21" t="s">
        <v>3</v>
      </c>
      <c r="AJ20" s="24">
        <f>IF(SUM(AH$8:AH20)=0,0,SUM(AH$8:AH20)+SUM(AI$8:AI20))</f>
        <v>0</v>
      </c>
      <c r="AK20" s="21" t="s">
        <v>3</v>
      </c>
      <c r="AM20" s="22" t="s">
        <v>3</v>
      </c>
      <c r="AN20" s="21" t="s">
        <v>3</v>
      </c>
      <c r="AO20" s="24">
        <f>IF(SUM(AM$8:AM20)=0,0,SUM(AM$8:AM20)+SUM(AN$8:AN20))</f>
        <v>0</v>
      </c>
      <c r="AP20" s="21" t="s">
        <v>3</v>
      </c>
      <c r="AR20" s="22" t="s">
        <v>3</v>
      </c>
      <c r="AS20" s="21" t="s">
        <v>3</v>
      </c>
      <c r="AT20" s="24">
        <f>IF(SUM(AR$8:AR20)=0,0,SUM(AR$8:AR20)+SUM(AS$8:AS20))</f>
        <v>0</v>
      </c>
      <c r="AU20" s="21" t="s">
        <v>3</v>
      </c>
      <c r="AW20" s="22" t="s">
        <v>3</v>
      </c>
      <c r="AX20" s="21" t="s">
        <v>3</v>
      </c>
      <c r="AY20" s="24">
        <f>IF(SUM(AW$8:AW20)=0,0,SUM(AW$8:AW20)+SUM(AX$8:AX20))</f>
        <v>0</v>
      </c>
      <c r="AZ20" s="21" t="s">
        <v>3</v>
      </c>
      <c r="BB20" s="22" t="s">
        <v>3</v>
      </c>
      <c r="BC20" s="21" t="s">
        <v>3</v>
      </c>
      <c r="BD20" s="24">
        <f>IF(SUM(BB$8:BB20)=0,0,SUM(BB$8:BB20)+SUM(BC$8:BC20))</f>
        <v>0</v>
      </c>
      <c r="BE20" s="21" t="s">
        <v>3</v>
      </c>
    </row>
    <row r="21" spans="1:57">
      <c r="A21" s="1"/>
      <c r="B21" s="12">
        <f t="shared" si="0"/>
        <v>36923</v>
      </c>
      <c r="C21" s="17"/>
      <c r="D21" s="22" t="s">
        <v>3</v>
      </c>
      <c r="E21" s="21" t="s">
        <v>3</v>
      </c>
      <c r="F21" s="24">
        <f>IF(SUM(D$8:D21)=0,0,SUM(D$8:D21)+SUM(E$8:E21))</f>
        <v>0</v>
      </c>
      <c r="G21" s="21" t="s">
        <v>3</v>
      </c>
      <c r="I21" s="22" t="s">
        <v>3</v>
      </c>
      <c r="J21" s="21" t="s">
        <v>3</v>
      </c>
      <c r="K21" s="24">
        <f>IF(SUM(I$8:I21)=0,0,SUM(I$8:I21)+SUM(J$8:J21))</f>
        <v>0</v>
      </c>
      <c r="L21" s="21" t="s">
        <v>3</v>
      </c>
      <c r="N21" s="22" t="s">
        <v>3</v>
      </c>
      <c r="O21" s="21" t="s">
        <v>3</v>
      </c>
      <c r="P21" s="24">
        <f>IF(SUM(N$8:N21)=0,0,SUM(N$8:N21)+SUM(O$8:O21))</f>
        <v>0</v>
      </c>
      <c r="Q21" s="21" t="s">
        <v>3</v>
      </c>
      <c r="S21" s="22" t="s">
        <v>3</v>
      </c>
      <c r="T21" s="21" t="s">
        <v>3</v>
      </c>
      <c r="U21" s="24">
        <f>IF(SUM(S$8:S21)=0,0,SUM(S$8:S21)+SUM(T$8:T21))</f>
        <v>0</v>
      </c>
      <c r="V21" s="21" t="s">
        <v>3</v>
      </c>
      <c r="X21" s="22" t="s">
        <v>3</v>
      </c>
      <c r="Y21" s="21" t="s">
        <v>3</v>
      </c>
      <c r="Z21" s="24">
        <f>IF(SUM(X$8:X21)=0,0,SUM(X$8:X21)+SUM(Y$8:Y21))</f>
        <v>0</v>
      </c>
      <c r="AA21" s="21" t="s">
        <v>3</v>
      </c>
      <c r="AC21" s="22" t="s">
        <v>3</v>
      </c>
      <c r="AD21" s="21" t="s">
        <v>3</v>
      </c>
      <c r="AE21" s="24">
        <f>IF(SUM(AC$8:AC21)=0,0,SUM(AC$8:AC21)+SUM(AD$8:AD21))</f>
        <v>0</v>
      </c>
      <c r="AF21" s="21" t="s">
        <v>3</v>
      </c>
      <c r="AH21" s="22" t="s">
        <v>3</v>
      </c>
      <c r="AI21" s="21" t="s">
        <v>3</v>
      </c>
      <c r="AJ21" s="24">
        <f>IF(SUM(AH$8:AH21)=0,0,SUM(AH$8:AH21)+SUM(AI$8:AI21))</f>
        <v>0</v>
      </c>
      <c r="AK21" s="21" t="s">
        <v>3</v>
      </c>
      <c r="AM21" s="22" t="s">
        <v>3</v>
      </c>
      <c r="AN21" s="21" t="s">
        <v>3</v>
      </c>
      <c r="AO21" s="24">
        <f>IF(SUM(AM$8:AM21)=0,0,SUM(AM$8:AM21)+SUM(AN$8:AN21))</f>
        <v>0</v>
      </c>
      <c r="AP21" s="21" t="s">
        <v>3</v>
      </c>
      <c r="AR21" s="22" t="s">
        <v>3</v>
      </c>
      <c r="AS21" s="21" t="s">
        <v>3</v>
      </c>
      <c r="AT21" s="24">
        <f>IF(SUM(AR$8:AR21)=0,0,SUM(AR$8:AR21)+SUM(AS$8:AS21))</f>
        <v>0</v>
      </c>
      <c r="AU21" s="21" t="s">
        <v>3</v>
      </c>
      <c r="AW21" s="22" t="s">
        <v>3</v>
      </c>
      <c r="AX21" s="21" t="s">
        <v>3</v>
      </c>
      <c r="AY21" s="24">
        <f>IF(SUM(AW$8:AW21)=0,0,SUM(AW$8:AW21)+SUM(AX$8:AX21))</f>
        <v>0</v>
      </c>
      <c r="AZ21" s="21" t="s">
        <v>3</v>
      </c>
      <c r="BB21" s="22" t="s">
        <v>3</v>
      </c>
      <c r="BC21" s="21" t="s">
        <v>3</v>
      </c>
      <c r="BD21" s="24">
        <f>IF(SUM(BB$8:BB21)=0,0,SUM(BB$8:BB21)+SUM(BC$8:BC21))</f>
        <v>0</v>
      </c>
      <c r="BE21" s="21" t="s">
        <v>3</v>
      </c>
    </row>
    <row r="22" spans="1:57">
      <c r="A22" s="1"/>
      <c r="B22" s="12">
        <f t="shared" si="0"/>
        <v>36951</v>
      </c>
      <c r="C22" s="17"/>
      <c r="D22" s="22" t="s">
        <v>3</v>
      </c>
      <c r="E22" s="21" t="s">
        <v>3</v>
      </c>
      <c r="F22" s="24">
        <f>IF(SUM(D$8:D22)=0,0,SUM(D$8:D22)+SUM(E$8:E22))</f>
        <v>0</v>
      </c>
      <c r="G22" s="21" t="s">
        <v>3</v>
      </c>
      <c r="I22" s="22" t="s">
        <v>3</v>
      </c>
      <c r="J22" s="21" t="s">
        <v>3</v>
      </c>
      <c r="K22" s="24">
        <f>IF(SUM(I$8:I22)=0,0,SUM(I$8:I22)+SUM(J$8:J22))</f>
        <v>0</v>
      </c>
      <c r="L22" s="21" t="s">
        <v>3</v>
      </c>
      <c r="N22" s="22" t="s">
        <v>3</v>
      </c>
      <c r="O22" s="21" t="s">
        <v>3</v>
      </c>
      <c r="P22" s="24">
        <f>IF(SUM(N$8:N22)=0,0,SUM(N$8:N22)+SUM(O$8:O22))</f>
        <v>0</v>
      </c>
      <c r="Q22" s="21" t="s">
        <v>3</v>
      </c>
      <c r="S22" s="22" t="s">
        <v>3</v>
      </c>
      <c r="T22" s="21" t="s">
        <v>3</v>
      </c>
      <c r="U22" s="24">
        <f>IF(SUM(S$8:S22)=0,0,SUM(S$8:S22)+SUM(T$8:T22))</f>
        <v>0</v>
      </c>
      <c r="V22" s="21" t="s">
        <v>3</v>
      </c>
      <c r="X22" s="22" t="s">
        <v>3</v>
      </c>
      <c r="Y22" s="21" t="s">
        <v>3</v>
      </c>
      <c r="Z22" s="24">
        <f>IF(SUM(X$8:X22)=0,0,SUM(X$8:X22)+SUM(Y$8:Y22))</f>
        <v>0</v>
      </c>
      <c r="AA22" s="21" t="s">
        <v>3</v>
      </c>
      <c r="AC22" s="22" t="s">
        <v>3</v>
      </c>
      <c r="AD22" s="21" t="s">
        <v>3</v>
      </c>
      <c r="AE22" s="24">
        <f>IF(SUM(AC$8:AC22)=0,0,SUM(AC$8:AC22)+SUM(AD$8:AD22))</f>
        <v>0</v>
      </c>
      <c r="AF22" s="21" t="s">
        <v>3</v>
      </c>
      <c r="AH22" s="22" t="s">
        <v>3</v>
      </c>
      <c r="AI22" s="21" t="s">
        <v>3</v>
      </c>
      <c r="AJ22" s="24">
        <f>IF(SUM(AH$8:AH22)=0,0,SUM(AH$8:AH22)+SUM(AI$8:AI22))</f>
        <v>0</v>
      </c>
      <c r="AK22" s="21" t="s">
        <v>3</v>
      </c>
      <c r="AM22" s="22" t="s">
        <v>3</v>
      </c>
      <c r="AN22" s="21" t="s">
        <v>3</v>
      </c>
      <c r="AO22" s="24">
        <f>IF(SUM(AM$8:AM22)=0,0,SUM(AM$8:AM22)+SUM(AN$8:AN22))</f>
        <v>0</v>
      </c>
      <c r="AP22" s="21" t="s">
        <v>3</v>
      </c>
      <c r="AR22" s="22" t="s">
        <v>3</v>
      </c>
      <c r="AS22" s="21" t="s">
        <v>3</v>
      </c>
      <c r="AT22" s="24">
        <f>IF(SUM(AR$8:AR22)=0,0,SUM(AR$8:AR22)+SUM(AS$8:AS22))</f>
        <v>0</v>
      </c>
      <c r="AU22" s="21" t="s">
        <v>3</v>
      </c>
      <c r="AW22" s="22" t="s">
        <v>3</v>
      </c>
      <c r="AX22" s="21" t="s">
        <v>3</v>
      </c>
      <c r="AY22" s="24">
        <f>IF(SUM(AW$8:AW22)=0,0,SUM(AW$8:AW22)+SUM(AX$8:AX22))</f>
        <v>0</v>
      </c>
      <c r="AZ22" s="21" t="s">
        <v>3</v>
      </c>
      <c r="BB22" s="22" t="s">
        <v>3</v>
      </c>
      <c r="BC22" s="21" t="s">
        <v>3</v>
      </c>
      <c r="BD22" s="24">
        <f>IF(SUM(BB$8:BB22)=0,0,SUM(BB$8:BB22)+SUM(BC$8:BC22))</f>
        <v>0</v>
      </c>
      <c r="BE22" s="21" t="s">
        <v>3</v>
      </c>
    </row>
    <row r="23" spans="1:57">
      <c r="A23" s="1"/>
      <c r="B23" s="12">
        <f t="shared" si="0"/>
        <v>36982</v>
      </c>
      <c r="C23" s="17"/>
      <c r="D23" s="22" t="s">
        <v>3</v>
      </c>
      <c r="E23" s="21" t="s">
        <v>3</v>
      </c>
      <c r="F23" s="24">
        <f>IF(SUM(D$8:D23)=0,0,SUM(D$8:D23)+SUM(E$8:E23))</f>
        <v>0</v>
      </c>
      <c r="G23" s="21" t="s">
        <v>3</v>
      </c>
      <c r="I23" s="22" t="s">
        <v>3</v>
      </c>
      <c r="J23" s="21" t="s">
        <v>3</v>
      </c>
      <c r="K23" s="24">
        <f>IF(SUM(I$8:I23)=0,0,SUM(I$8:I23)+SUM(J$8:J23))</f>
        <v>0</v>
      </c>
      <c r="L23" s="21" t="s">
        <v>3</v>
      </c>
      <c r="N23" s="22" t="s">
        <v>3</v>
      </c>
      <c r="O23" s="21" t="s">
        <v>3</v>
      </c>
      <c r="P23" s="24">
        <f>IF(SUM(N$8:N23)=0,0,SUM(N$8:N23)+SUM(O$8:O23))</f>
        <v>0</v>
      </c>
      <c r="Q23" s="21" t="s">
        <v>3</v>
      </c>
      <c r="S23" s="22" t="s">
        <v>3</v>
      </c>
      <c r="T23" s="21" t="s">
        <v>3</v>
      </c>
      <c r="U23" s="24">
        <f>IF(SUM(S$8:S23)=0,0,SUM(S$8:S23)+SUM(T$8:T23))</f>
        <v>0</v>
      </c>
      <c r="V23" s="21" t="s">
        <v>3</v>
      </c>
      <c r="X23" s="22" t="s">
        <v>3</v>
      </c>
      <c r="Y23" s="21" t="s">
        <v>3</v>
      </c>
      <c r="Z23" s="24">
        <f>IF(SUM(X$8:X23)=0,0,SUM(X$8:X23)+SUM(Y$8:Y23))</f>
        <v>0</v>
      </c>
      <c r="AA23" s="21" t="s">
        <v>3</v>
      </c>
      <c r="AC23" s="22" t="s">
        <v>3</v>
      </c>
      <c r="AD23" s="21" t="s">
        <v>3</v>
      </c>
      <c r="AE23" s="24">
        <f>IF(SUM(AC$8:AC23)=0,0,SUM(AC$8:AC23)+SUM(AD$8:AD23))</f>
        <v>0</v>
      </c>
      <c r="AF23" s="21" t="s">
        <v>3</v>
      </c>
      <c r="AH23" s="22" t="s">
        <v>3</v>
      </c>
      <c r="AI23" s="21" t="s">
        <v>3</v>
      </c>
      <c r="AJ23" s="24">
        <f>IF(SUM(AH$8:AH23)=0,0,SUM(AH$8:AH23)+SUM(AI$8:AI23))</f>
        <v>0</v>
      </c>
      <c r="AK23" s="21" t="s">
        <v>3</v>
      </c>
      <c r="AM23" s="22" t="s">
        <v>3</v>
      </c>
      <c r="AN23" s="21" t="s">
        <v>3</v>
      </c>
      <c r="AO23" s="24">
        <f>IF(SUM(AM$8:AM23)=0,0,SUM(AM$8:AM23)+SUM(AN$8:AN23))</f>
        <v>0</v>
      </c>
      <c r="AP23" s="21" t="s">
        <v>3</v>
      </c>
      <c r="AR23" s="22" t="s">
        <v>3</v>
      </c>
      <c r="AS23" s="21" t="s">
        <v>3</v>
      </c>
      <c r="AT23" s="24">
        <f>IF(SUM(AR$8:AR23)=0,0,SUM(AR$8:AR23)+SUM(AS$8:AS23))</f>
        <v>0</v>
      </c>
      <c r="AU23" s="21" t="s">
        <v>3</v>
      </c>
      <c r="AW23" s="22" t="s">
        <v>3</v>
      </c>
      <c r="AX23" s="21" t="s">
        <v>3</v>
      </c>
      <c r="AY23" s="24">
        <f>IF(SUM(AW$8:AW23)=0,0,SUM(AW$8:AW23)+SUM(AX$8:AX23))</f>
        <v>0</v>
      </c>
      <c r="AZ23" s="21" t="s">
        <v>3</v>
      </c>
      <c r="BB23" s="22" t="s">
        <v>3</v>
      </c>
      <c r="BC23" s="21" t="s">
        <v>3</v>
      </c>
      <c r="BD23" s="24">
        <f>IF(SUM(BB$8:BB23)=0,0,SUM(BB$8:BB23)+SUM(BC$8:BC23))</f>
        <v>0</v>
      </c>
      <c r="BE23" s="21" t="s">
        <v>3</v>
      </c>
    </row>
    <row r="24" spans="1:57">
      <c r="A24" s="1"/>
      <c r="B24" s="12">
        <f t="shared" si="0"/>
        <v>37012</v>
      </c>
      <c r="C24" s="17"/>
      <c r="D24" s="22" t="s">
        <v>3</v>
      </c>
      <c r="E24" s="21" t="s">
        <v>3</v>
      </c>
      <c r="F24" s="24">
        <f>IF(SUM(D$8:D24)=0,0,SUM(D$8:D24)+SUM(E$8:E24))</f>
        <v>0</v>
      </c>
      <c r="G24" s="21" t="s">
        <v>3</v>
      </c>
      <c r="I24" s="22" t="s">
        <v>3</v>
      </c>
      <c r="J24" s="21" t="s">
        <v>3</v>
      </c>
      <c r="K24" s="24">
        <f>IF(SUM(I$8:I24)=0,0,SUM(I$8:I24)+SUM(J$8:J24))</f>
        <v>0</v>
      </c>
      <c r="L24" s="21" t="s">
        <v>3</v>
      </c>
      <c r="N24" s="22" t="s">
        <v>3</v>
      </c>
      <c r="O24" s="21" t="s">
        <v>3</v>
      </c>
      <c r="P24" s="24">
        <f>IF(SUM(N$8:N24)=0,0,SUM(N$8:N24)+SUM(O$8:O24))</f>
        <v>0</v>
      </c>
      <c r="Q24" s="21" t="s">
        <v>3</v>
      </c>
      <c r="S24" s="22" t="s">
        <v>3</v>
      </c>
      <c r="T24" s="21" t="s">
        <v>3</v>
      </c>
      <c r="U24" s="24">
        <f>IF(SUM(S$8:S24)=0,0,SUM(S$8:S24)+SUM(T$8:T24))</f>
        <v>0</v>
      </c>
      <c r="V24" s="21" t="s">
        <v>3</v>
      </c>
      <c r="X24" s="22" t="s">
        <v>3</v>
      </c>
      <c r="Y24" s="21" t="s">
        <v>3</v>
      </c>
      <c r="Z24" s="24">
        <f>IF(SUM(X$8:X24)=0,0,SUM(X$8:X24)+SUM(Y$8:Y24))</f>
        <v>0</v>
      </c>
      <c r="AA24" s="21" t="s">
        <v>3</v>
      </c>
      <c r="AC24" s="22" t="s">
        <v>3</v>
      </c>
      <c r="AD24" s="21" t="s">
        <v>3</v>
      </c>
      <c r="AE24" s="24">
        <f>IF(SUM(AC$8:AC24)=0,0,SUM(AC$8:AC24)+SUM(AD$8:AD24))</f>
        <v>0</v>
      </c>
      <c r="AF24" s="21" t="s">
        <v>3</v>
      </c>
      <c r="AH24" s="22" t="s">
        <v>3</v>
      </c>
      <c r="AI24" s="21" t="s">
        <v>3</v>
      </c>
      <c r="AJ24" s="24">
        <f>IF(SUM(AH$8:AH24)=0,0,SUM(AH$8:AH24)+SUM(AI$8:AI24))</f>
        <v>0</v>
      </c>
      <c r="AK24" s="21" t="s">
        <v>3</v>
      </c>
      <c r="AM24" s="22" t="s">
        <v>3</v>
      </c>
      <c r="AN24" s="21" t="s">
        <v>3</v>
      </c>
      <c r="AO24" s="24">
        <f>IF(SUM(AM$8:AM24)=0,0,SUM(AM$8:AM24)+SUM(AN$8:AN24))</f>
        <v>0</v>
      </c>
      <c r="AP24" s="21" t="s">
        <v>3</v>
      </c>
      <c r="AR24" s="22" t="s">
        <v>3</v>
      </c>
      <c r="AS24" s="21" t="s">
        <v>3</v>
      </c>
      <c r="AT24" s="24">
        <f>IF(SUM(AR$8:AR24)=0,0,SUM(AR$8:AR24)+SUM(AS$8:AS24))</f>
        <v>0</v>
      </c>
      <c r="AU24" s="21" t="s">
        <v>3</v>
      </c>
      <c r="AW24" s="22" t="s">
        <v>3</v>
      </c>
      <c r="AX24" s="21" t="s">
        <v>3</v>
      </c>
      <c r="AY24" s="24">
        <f>IF(SUM(AW$8:AW24)=0,0,SUM(AW$8:AW24)+SUM(AX$8:AX24))</f>
        <v>0</v>
      </c>
      <c r="AZ24" s="21" t="s">
        <v>3</v>
      </c>
      <c r="BB24" s="22" t="s">
        <v>3</v>
      </c>
      <c r="BC24" s="21" t="s">
        <v>3</v>
      </c>
      <c r="BD24" s="24">
        <f>IF(SUM(BB$8:BB24)=0,0,SUM(BB$8:BB24)+SUM(BC$8:BC24))</f>
        <v>0</v>
      </c>
      <c r="BE24" s="21" t="s">
        <v>3</v>
      </c>
    </row>
    <row r="25" spans="1:57">
      <c r="A25" s="1"/>
      <c r="B25" s="12">
        <f t="shared" si="0"/>
        <v>37043</v>
      </c>
      <c r="C25" s="17"/>
      <c r="D25" s="22" t="s">
        <v>3</v>
      </c>
      <c r="E25" s="21" t="s">
        <v>3</v>
      </c>
      <c r="F25" s="24">
        <f>IF(SUM(D$8:D25)=0,0,SUM(D$8:D25)+SUM(E$8:E25))</f>
        <v>0</v>
      </c>
      <c r="G25" s="21" t="s">
        <v>3</v>
      </c>
      <c r="I25" s="22" t="s">
        <v>3</v>
      </c>
      <c r="J25" s="21" t="s">
        <v>3</v>
      </c>
      <c r="K25" s="24">
        <f>IF(SUM(I$8:I25)=0,0,SUM(I$8:I25)+SUM(J$8:J25))</f>
        <v>0</v>
      </c>
      <c r="L25" s="21" t="s">
        <v>3</v>
      </c>
      <c r="N25" s="22" t="s">
        <v>3</v>
      </c>
      <c r="O25" s="21" t="s">
        <v>3</v>
      </c>
      <c r="P25" s="24">
        <f>IF(SUM(N$8:N25)=0,0,SUM(N$8:N25)+SUM(O$8:O25))</f>
        <v>0</v>
      </c>
      <c r="Q25" s="21" t="s">
        <v>3</v>
      </c>
      <c r="S25" s="22" t="s">
        <v>3</v>
      </c>
      <c r="T25" s="21" t="s">
        <v>3</v>
      </c>
      <c r="U25" s="24">
        <f>IF(SUM(S$8:S25)=0,0,SUM(S$8:S25)+SUM(T$8:T25))</f>
        <v>0</v>
      </c>
      <c r="V25" s="21" t="s">
        <v>3</v>
      </c>
      <c r="X25" s="22" t="s">
        <v>3</v>
      </c>
      <c r="Y25" s="21" t="s">
        <v>3</v>
      </c>
      <c r="Z25" s="24">
        <f>IF(SUM(X$8:X25)=0,0,SUM(X$8:X25)+SUM(Y$8:Y25))</f>
        <v>0</v>
      </c>
      <c r="AA25" s="21" t="s">
        <v>3</v>
      </c>
      <c r="AC25" s="22" t="s">
        <v>3</v>
      </c>
      <c r="AD25" s="21" t="s">
        <v>3</v>
      </c>
      <c r="AE25" s="24">
        <f>IF(SUM(AC$8:AC25)=0,0,SUM(AC$8:AC25)+SUM(AD$8:AD25))</f>
        <v>0</v>
      </c>
      <c r="AF25" s="21" t="s">
        <v>3</v>
      </c>
      <c r="AH25" s="22" t="s">
        <v>3</v>
      </c>
      <c r="AI25" s="21" t="s">
        <v>3</v>
      </c>
      <c r="AJ25" s="24">
        <f>IF(SUM(AH$8:AH25)=0,0,SUM(AH$8:AH25)+SUM(AI$8:AI25))</f>
        <v>0</v>
      </c>
      <c r="AK25" s="21" t="s">
        <v>3</v>
      </c>
      <c r="AM25" s="22" t="s">
        <v>3</v>
      </c>
      <c r="AN25" s="21" t="s">
        <v>3</v>
      </c>
      <c r="AO25" s="24">
        <f>IF(SUM(AM$8:AM25)=0,0,SUM(AM$8:AM25)+SUM(AN$8:AN25))</f>
        <v>0</v>
      </c>
      <c r="AP25" s="21" t="s">
        <v>3</v>
      </c>
      <c r="AR25" s="22" t="s">
        <v>3</v>
      </c>
      <c r="AS25" s="21" t="s">
        <v>3</v>
      </c>
      <c r="AT25" s="24">
        <f>IF(SUM(AR$8:AR25)=0,0,SUM(AR$8:AR25)+SUM(AS$8:AS25))</f>
        <v>0</v>
      </c>
      <c r="AU25" s="21" t="s">
        <v>3</v>
      </c>
      <c r="AW25" s="22" t="s">
        <v>3</v>
      </c>
      <c r="AX25" s="21" t="s">
        <v>3</v>
      </c>
      <c r="AY25" s="24">
        <f>IF(SUM(AW$8:AW25)=0,0,SUM(AW$8:AW25)+SUM(AX$8:AX25))</f>
        <v>0</v>
      </c>
      <c r="AZ25" s="21" t="s">
        <v>3</v>
      </c>
      <c r="BB25" s="22" t="s">
        <v>3</v>
      </c>
      <c r="BC25" s="21" t="s">
        <v>3</v>
      </c>
      <c r="BD25" s="24">
        <f>IF(SUM(BB$8:BB25)=0,0,SUM(BB$8:BB25)+SUM(BC$8:BC25))</f>
        <v>0</v>
      </c>
      <c r="BE25" s="21" t="s">
        <v>3</v>
      </c>
    </row>
    <row r="26" spans="1:57">
      <c r="A26" s="1"/>
      <c r="B26" s="12">
        <f t="shared" si="0"/>
        <v>37073</v>
      </c>
      <c r="C26" s="17"/>
      <c r="D26" s="22" t="s">
        <v>3</v>
      </c>
      <c r="E26" s="21" t="s">
        <v>3</v>
      </c>
      <c r="F26" s="24">
        <f>IF(SUM(D$8:D26)=0,0,SUM(D$8:D26)+SUM(E$8:E26))</f>
        <v>0</v>
      </c>
      <c r="G26" s="21" t="s">
        <v>3</v>
      </c>
      <c r="I26" s="22" t="s">
        <v>3</v>
      </c>
      <c r="J26" s="21" t="s">
        <v>3</v>
      </c>
      <c r="K26" s="24">
        <f>IF(SUM(I$8:I26)=0,0,SUM(I$8:I26)+SUM(J$8:J26))</f>
        <v>0</v>
      </c>
      <c r="L26" s="21" t="s">
        <v>3</v>
      </c>
      <c r="N26" s="22" t="s">
        <v>3</v>
      </c>
      <c r="O26" s="21" t="s">
        <v>3</v>
      </c>
      <c r="P26" s="24">
        <f>IF(SUM(N$8:N26)=0,0,SUM(N$8:N26)+SUM(O$8:O26))</f>
        <v>0</v>
      </c>
      <c r="Q26" s="21" t="s">
        <v>3</v>
      </c>
      <c r="S26" s="22" t="s">
        <v>3</v>
      </c>
      <c r="T26" s="21" t="s">
        <v>3</v>
      </c>
      <c r="U26" s="24">
        <f>IF(SUM(S$8:S26)=0,0,SUM(S$8:S26)+SUM(T$8:T26))</f>
        <v>0</v>
      </c>
      <c r="V26" s="21" t="s">
        <v>3</v>
      </c>
      <c r="X26" s="22" t="s">
        <v>3</v>
      </c>
      <c r="Y26" s="21" t="s">
        <v>3</v>
      </c>
      <c r="Z26" s="24">
        <f>IF(SUM(X$8:X26)=0,0,SUM(X$8:X26)+SUM(Y$8:Y26))</f>
        <v>0</v>
      </c>
      <c r="AA26" s="21" t="s">
        <v>3</v>
      </c>
      <c r="AC26" s="22" t="s">
        <v>3</v>
      </c>
      <c r="AD26" s="21" t="s">
        <v>3</v>
      </c>
      <c r="AE26" s="24">
        <f>IF(SUM(AC$8:AC26)=0,0,SUM(AC$8:AC26)+SUM(AD$8:AD26))</f>
        <v>0</v>
      </c>
      <c r="AF26" s="21" t="s">
        <v>3</v>
      </c>
      <c r="AH26" s="22" t="s">
        <v>3</v>
      </c>
      <c r="AI26" s="21" t="s">
        <v>3</v>
      </c>
      <c r="AJ26" s="24">
        <f>IF(SUM(AH$8:AH26)=0,0,SUM(AH$8:AH26)+SUM(AI$8:AI26))</f>
        <v>0</v>
      </c>
      <c r="AK26" s="21" t="s">
        <v>3</v>
      </c>
      <c r="AM26" s="22" t="s">
        <v>3</v>
      </c>
      <c r="AN26" s="21" t="s">
        <v>3</v>
      </c>
      <c r="AO26" s="24">
        <f>IF(SUM(AM$8:AM26)=0,0,SUM(AM$8:AM26)+SUM(AN$8:AN26))</f>
        <v>0</v>
      </c>
      <c r="AP26" s="21" t="s">
        <v>3</v>
      </c>
      <c r="AR26" s="22" t="s">
        <v>3</v>
      </c>
      <c r="AS26" s="21" t="s">
        <v>3</v>
      </c>
      <c r="AT26" s="24">
        <f>IF(SUM(AR$8:AR26)=0,0,SUM(AR$8:AR26)+SUM(AS$8:AS26))</f>
        <v>0</v>
      </c>
      <c r="AU26" s="21" t="s">
        <v>3</v>
      </c>
      <c r="AW26" s="22" t="s">
        <v>3</v>
      </c>
      <c r="AX26" s="21" t="s">
        <v>3</v>
      </c>
      <c r="AY26" s="24">
        <f>IF(SUM(AW$8:AW26)=0,0,SUM(AW$8:AW26)+SUM(AX$8:AX26))</f>
        <v>0</v>
      </c>
      <c r="AZ26" s="21" t="s">
        <v>3</v>
      </c>
      <c r="BB26" s="22" t="s">
        <v>3</v>
      </c>
      <c r="BC26" s="21" t="s">
        <v>3</v>
      </c>
      <c r="BD26" s="24">
        <f>IF(SUM(BB$8:BB26)=0,0,SUM(BB$8:BB26)+SUM(BC$8:BC26))</f>
        <v>0</v>
      </c>
      <c r="BE26" s="21" t="s">
        <v>3</v>
      </c>
    </row>
    <row r="27" spans="1:57">
      <c r="A27" s="1"/>
      <c r="B27" s="12">
        <f t="shared" si="0"/>
        <v>37104</v>
      </c>
      <c r="C27" s="17"/>
      <c r="D27" s="22" t="s">
        <v>3</v>
      </c>
      <c r="E27" s="21" t="s">
        <v>3</v>
      </c>
      <c r="F27" s="24">
        <f>IF(SUM(D$8:D27)=0,0,SUM(D$8:D27)+SUM(E$8:E27))</f>
        <v>0</v>
      </c>
      <c r="G27" s="21" t="s">
        <v>3</v>
      </c>
      <c r="I27" s="22" t="s">
        <v>3</v>
      </c>
      <c r="J27" s="21" t="s">
        <v>3</v>
      </c>
      <c r="K27" s="24">
        <f>IF(SUM(I$8:I27)=0,0,SUM(I$8:I27)+SUM(J$8:J27))</f>
        <v>0</v>
      </c>
      <c r="L27" s="21" t="s">
        <v>3</v>
      </c>
      <c r="N27" s="22" t="s">
        <v>3</v>
      </c>
      <c r="O27" s="21" t="s">
        <v>3</v>
      </c>
      <c r="P27" s="24">
        <f>IF(SUM(N$8:N27)=0,0,SUM(N$8:N27)+SUM(O$8:O27))</f>
        <v>0</v>
      </c>
      <c r="Q27" s="21" t="s">
        <v>3</v>
      </c>
      <c r="S27" s="22" t="s">
        <v>3</v>
      </c>
      <c r="T27" s="21" t="s">
        <v>3</v>
      </c>
      <c r="U27" s="24">
        <f>IF(SUM(S$8:S27)=0,0,SUM(S$8:S27)+SUM(T$8:T27))</f>
        <v>0</v>
      </c>
      <c r="V27" s="21" t="s">
        <v>3</v>
      </c>
      <c r="X27" s="22" t="s">
        <v>3</v>
      </c>
      <c r="Y27" s="21" t="s">
        <v>3</v>
      </c>
      <c r="Z27" s="24">
        <f>IF(SUM(X$8:X27)=0,0,SUM(X$8:X27)+SUM(Y$8:Y27))</f>
        <v>0</v>
      </c>
      <c r="AA27" s="21" t="s">
        <v>3</v>
      </c>
      <c r="AC27" s="22" t="s">
        <v>3</v>
      </c>
      <c r="AD27" s="21" t="s">
        <v>3</v>
      </c>
      <c r="AE27" s="24">
        <f>IF(SUM(AC$8:AC27)=0,0,SUM(AC$8:AC27)+SUM(AD$8:AD27))</f>
        <v>0</v>
      </c>
      <c r="AF27" s="21" t="s">
        <v>3</v>
      </c>
      <c r="AH27" s="22" t="s">
        <v>3</v>
      </c>
      <c r="AI27" s="21" t="s">
        <v>3</v>
      </c>
      <c r="AJ27" s="24">
        <f>IF(SUM(AH$8:AH27)=0,0,SUM(AH$8:AH27)+SUM(AI$8:AI27))</f>
        <v>0</v>
      </c>
      <c r="AK27" s="21" t="s">
        <v>3</v>
      </c>
      <c r="AM27" s="22" t="s">
        <v>3</v>
      </c>
      <c r="AN27" s="21" t="s">
        <v>3</v>
      </c>
      <c r="AO27" s="24">
        <f>IF(SUM(AM$8:AM27)=0,0,SUM(AM$8:AM27)+SUM(AN$8:AN27))</f>
        <v>0</v>
      </c>
      <c r="AP27" s="21" t="s">
        <v>3</v>
      </c>
      <c r="AR27" s="22" t="s">
        <v>3</v>
      </c>
      <c r="AS27" s="21" t="s">
        <v>3</v>
      </c>
      <c r="AT27" s="24">
        <f>IF(SUM(AR$8:AR27)=0,0,SUM(AR$8:AR27)+SUM(AS$8:AS27))</f>
        <v>0</v>
      </c>
      <c r="AU27" s="21" t="s">
        <v>3</v>
      </c>
      <c r="AW27" s="22" t="s">
        <v>3</v>
      </c>
      <c r="AX27" s="21" t="s">
        <v>3</v>
      </c>
      <c r="AY27" s="24">
        <f>IF(SUM(AW$8:AW27)=0,0,SUM(AW$8:AW27)+SUM(AX$8:AX27))</f>
        <v>0</v>
      </c>
      <c r="AZ27" s="21" t="s">
        <v>3</v>
      </c>
      <c r="BB27" s="22" t="s">
        <v>3</v>
      </c>
      <c r="BC27" s="21" t="s">
        <v>3</v>
      </c>
      <c r="BD27" s="24">
        <f>IF(SUM(BB$8:BB27)=0,0,SUM(BB$8:BB27)+SUM(BC$8:BC27))</f>
        <v>0</v>
      </c>
      <c r="BE27" s="21" t="s">
        <v>3</v>
      </c>
    </row>
    <row r="28" spans="1:57">
      <c r="A28" s="1"/>
      <c r="B28" s="12">
        <f t="shared" si="0"/>
        <v>37135</v>
      </c>
      <c r="C28" s="17"/>
      <c r="D28" s="22" t="s">
        <v>3</v>
      </c>
      <c r="E28" s="21" t="s">
        <v>3</v>
      </c>
      <c r="F28" s="24">
        <f>IF(SUM(D$8:D28)=0,0,SUM(D$8:D28)+SUM(E$8:E28))</f>
        <v>0</v>
      </c>
      <c r="G28" s="21" t="s">
        <v>3</v>
      </c>
      <c r="I28" s="22" t="s">
        <v>3</v>
      </c>
      <c r="J28" s="21" t="s">
        <v>3</v>
      </c>
      <c r="K28" s="24">
        <f>IF(SUM(I$8:I28)=0,0,SUM(I$8:I28)+SUM(J$8:J28))</f>
        <v>0</v>
      </c>
      <c r="L28" s="21" t="s">
        <v>3</v>
      </c>
      <c r="N28" s="22" t="s">
        <v>3</v>
      </c>
      <c r="O28" s="21" t="s">
        <v>3</v>
      </c>
      <c r="P28" s="24">
        <f>IF(SUM(N$8:N28)=0,0,SUM(N$8:N28)+SUM(O$8:O28))</f>
        <v>0</v>
      </c>
      <c r="Q28" s="21" t="s">
        <v>3</v>
      </c>
      <c r="S28" s="22" t="s">
        <v>3</v>
      </c>
      <c r="T28" s="21" t="s">
        <v>3</v>
      </c>
      <c r="U28" s="24">
        <f>IF(SUM(S$8:S28)=0,0,SUM(S$8:S28)+SUM(T$8:T28))</f>
        <v>0</v>
      </c>
      <c r="V28" s="21" t="s">
        <v>3</v>
      </c>
      <c r="X28" s="22" t="s">
        <v>3</v>
      </c>
      <c r="Y28" s="21" t="s">
        <v>3</v>
      </c>
      <c r="Z28" s="24">
        <f>IF(SUM(X$8:X28)=0,0,SUM(X$8:X28)+SUM(Y$8:Y28))</f>
        <v>0</v>
      </c>
      <c r="AA28" s="21" t="s">
        <v>3</v>
      </c>
      <c r="AC28" s="22" t="s">
        <v>3</v>
      </c>
      <c r="AD28" s="21" t="s">
        <v>3</v>
      </c>
      <c r="AE28" s="24">
        <f>IF(SUM(AC$8:AC28)=0,0,SUM(AC$8:AC28)+SUM(AD$8:AD28))</f>
        <v>0</v>
      </c>
      <c r="AF28" s="21" t="s">
        <v>3</v>
      </c>
      <c r="AH28" s="22" t="s">
        <v>3</v>
      </c>
      <c r="AI28" s="21" t="s">
        <v>3</v>
      </c>
      <c r="AJ28" s="24">
        <f>IF(SUM(AH$8:AH28)=0,0,SUM(AH$8:AH28)+SUM(AI$8:AI28))</f>
        <v>0</v>
      </c>
      <c r="AK28" s="21" t="s">
        <v>3</v>
      </c>
      <c r="AM28" s="22" t="s">
        <v>3</v>
      </c>
      <c r="AN28" s="21" t="s">
        <v>3</v>
      </c>
      <c r="AO28" s="24">
        <f>IF(SUM(AM$8:AM28)=0,0,SUM(AM$8:AM28)+SUM(AN$8:AN28))</f>
        <v>0</v>
      </c>
      <c r="AP28" s="21" t="s">
        <v>3</v>
      </c>
      <c r="AR28" s="22" t="s">
        <v>3</v>
      </c>
      <c r="AS28" s="21" t="s">
        <v>3</v>
      </c>
      <c r="AT28" s="24">
        <f>IF(SUM(AR$8:AR28)=0,0,SUM(AR$8:AR28)+SUM(AS$8:AS28))</f>
        <v>0</v>
      </c>
      <c r="AU28" s="21" t="s">
        <v>3</v>
      </c>
      <c r="AW28" s="22" t="s">
        <v>3</v>
      </c>
      <c r="AX28" s="21" t="s">
        <v>3</v>
      </c>
      <c r="AY28" s="24">
        <f>IF(SUM(AW$8:AW28)=0,0,SUM(AW$8:AW28)+SUM(AX$8:AX28))</f>
        <v>0</v>
      </c>
      <c r="AZ28" s="21" t="s">
        <v>3</v>
      </c>
      <c r="BB28" s="22" t="s">
        <v>3</v>
      </c>
      <c r="BC28" s="21" t="s">
        <v>3</v>
      </c>
      <c r="BD28" s="24">
        <f>IF(SUM(BB$8:BB28)=0,0,SUM(BB$8:BB28)+SUM(BC$8:BC28))</f>
        <v>0</v>
      </c>
      <c r="BE28" s="21" t="s">
        <v>3</v>
      </c>
    </row>
    <row r="29" spans="1:57">
      <c r="A29" s="1"/>
      <c r="B29" s="12">
        <f t="shared" si="0"/>
        <v>37165</v>
      </c>
      <c r="C29" s="17"/>
      <c r="D29" s="22" t="s">
        <v>3</v>
      </c>
      <c r="E29" s="21" t="s">
        <v>3</v>
      </c>
      <c r="F29" s="24">
        <f>IF(SUM(D$8:D29)=0,0,SUM(D$8:D29)+SUM(E$8:E29))</f>
        <v>0</v>
      </c>
      <c r="G29" s="21" t="s">
        <v>3</v>
      </c>
      <c r="I29" s="22" t="s">
        <v>3</v>
      </c>
      <c r="J29" s="21" t="s">
        <v>3</v>
      </c>
      <c r="K29" s="24">
        <f>IF(SUM(I$8:I29)=0,0,SUM(I$8:I29)+SUM(J$8:J29))</f>
        <v>0</v>
      </c>
      <c r="L29" s="21" t="s">
        <v>3</v>
      </c>
      <c r="N29" s="22" t="s">
        <v>3</v>
      </c>
      <c r="O29" s="21" t="s">
        <v>3</v>
      </c>
      <c r="P29" s="24">
        <f>IF(SUM(N$8:N29)=0,0,SUM(N$8:N29)+SUM(O$8:O29))</f>
        <v>0</v>
      </c>
      <c r="Q29" s="21" t="s">
        <v>3</v>
      </c>
      <c r="S29" s="22" t="s">
        <v>3</v>
      </c>
      <c r="T29" s="21" t="s">
        <v>3</v>
      </c>
      <c r="U29" s="24">
        <f>IF(SUM(S$8:S29)=0,0,SUM(S$8:S29)+SUM(T$8:T29))</f>
        <v>0</v>
      </c>
      <c r="V29" s="21" t="s">
        <v>3</v>
      </c>
      <c r="X29" s="22" t="s">
        <v>3</v>
      </c>
      <c r="Y29" s="21" t="s">
        <v>3</v>
      </c>
      <c r="Z29" s="24">
        <f>IF(SUM(X$8:X29)=0,0,SUM(X$8:X29)+SUM(Y$8:Y29))</f>
        <v>0</v>
      </c>
      <c r="AA29" s="21" t="s">
        <v>3</v>
      </c>
      <c r="AC29" s="22" t="s">
        <v>3</v>
      </c>
      <c r="AD29" s="21" t="s">
        <v>3</v>
      </c>
      <c r="AE29" s="24">
        <f>IF(SUM(AC$8:AC29)=0,0,SUM(AC$8:AC29)+SUM(AD$8:AD29))</f>
        <v>0</v>
      </c>
      <c r="AF29" s="21" t="s">
        <v>3</v>
      </c>
      <c r="AH29" s="22" t="s">
        <v>3</v>
      </c>
      <c r="AI29" s="21" t="s">
        <v>3</v>
      </c>
      <c r="AJ29" s="24">
        <f>IF(SUM(AH$8:AH29)=0,0,SUM(AH$8:AH29)+SUM(AI$8:AI29))</f>
        <v>0</v>
      </c>
      <c r="AK29" s="21" t="s">
        <v>3</v>
      </c>
      <c r="AM29" s="22" t="s">
        <v>3</v>
      </c>
      <c r="AN29" s="21" t="s">
        <v>3</v>
      </c>
      <c r="AO29" s="24">
        <f>IF(SUM(AM$8:AM29)=0,0,SUM(AM$8:AM29)+SUM(AN$8:AN29))</f>
        <v>0</v>
      </c>
      <c r="AP29" s="21" t="s">
        <v>3</v>
      </c>
      <c r="AR29" s="22" t="s">
        <v>3</v>
      </c>
      <c r="AS29" s="21" t="s">
        <v>3</v>
      </c>
      <c r="AT29" s="24">
        <f>IF(SUM(AR$8:AR29)=0,0,SUM(AR$8:AR29)+SUM(AS$8:AS29))</f>
        <v>0</v>
      </c>
      <c r="AU29" s="21" t="s">
        <v>3</v>
      </c>
      <c r="AW29" s="22" t="s">
        <v>3</v>
      </c>
      <c r="AX29" s="21" t="s">
        <v>3</v>
      </c>
      <c r="AY29" s="24">
        <f>IF(SUM(AW$8:AW29)=0,0,SUM(AW$8:AW29)+SUM(AX$8:AX29))</f>
        <v>0</v>
      </c>
      <c r="AZ29" s="21" t="s">
        <v>3</v>
      </c>
      <c r="BB29" s="22" t="s">
        <v>3</v>
      </c>
      <c r="BC29" s="21" t="s">
        <v>3</v>
      </c>
      <c r="BD29" s="24">
        <f>IF(SUM(BB$8:BB29)=0,0,SUM(BB$8:BB29)+SUM(BC$8:BC29))</f>
        <v>0</v>
      </c>
      <c r="BE29" s="21" t="s">
        <v>3</v>
      </c>
    </row>
    <row r="30" spans="1:57">
      <c r="A30" s="1"/>
      <c r="B30" s="12">
        <f t="shared" si="0"/>
        <v>37196</v>
      </c>
      <c r="C30" s="17"/>
      <c r="D30" s="22" t="s">
        <v>3</v>
      </c>
      <c r="E30" s="21" t="s">
        <v>3</v>
      </c>
      <c r="F30" s="24">
        <f>IF(SUM(D$8:D30)=0,0,SUM(D$8:D30)+SUM(E$8:E30))</f>
        <v>0</v>
      </c>
      <c r="G30" s="21" t="s">
        <v>3</v>
      </c>
      <c r="I30" s="22" t="s">
        <v>3</v>
      </c>
      <c r="J30" s="21" t="s">
        <v>3</v>
      </c>
      <c r="K30" s="24">
        <f>IF(SUM(I$8:I30)=0,0,SUM(I$8:I30)+SUM(J$8:J30))</f>
        <v>0</v>
      </c>
      <c r="L30" s="21" t="s">
        <v>3</v>
      </c>
      <c r="N30" s="22" t="s">
        <v>3</v>
      </c>
      <c r="O30" s="21" t="s">
        <v>3</v>
      </c>
      <c r="P30" s="24">
        <f>IF(SUM(N$8:N30)=0,0,SUM(N$8:N30)+SUM(O$8:O30))</f>
        <v>0</v>
      </c>
      <c r="Q30" s="21" t="s">
        <v>3</v>
      </c>
      <c r="S30" s="22" t="s">
        <v>3</v>
      </c>
      <c r="T30" s="21" t="s">
        <v>3</v>
      </c>
      <c r="U30" s="24">
        <f>IF(SUM(S$8:S30)=0,0,SUM(S$8:S30)+SUM(T$8:T30))</f>
        <v>0</v>
      </c>
      <c r="V30" s="21" t="s">
        <v>3</v>
      </c>
      <c r="X30" s="22" t="s">
        <v>3</v>
      </c>
      <c r="Y30" s="21" t="s">
        <v>3</v>
      </c>
      <c r="Z30" s="24">
        <f>IF(SUM(X$8:X30)=0,0,SUM(X$8:X30)+SUM(Y$8:Y30))</f>
        <v>0</v>
      </c>
      <c r="AA30" s="21" t="s">
        <v>3</v>
      </c>
      <c r="AC30" s="22" t="s">
        <v>3</v>
      </c>
      <c r="AD30" s="21" t="s">
        <v>3</v>
      </c>
      <c r="AE30" s="24">
        <f>IF(SUM(AC$8:AC30)=0,0,SUM(AC$8:AC30)+SUM(AD$8:AD30))</f>
        <v>0</v>
      </c>
      <c r="AF30" s="21" t="s">
        <v>3</v>
      </c>
      <c r="AH30" s="22" t="s">
        <v>3</v>
      </c>
      <c r="AI30" s="21" t="s">
        <v>3</v>
      </c>
      <c r="AJ30" s="24">
        <f>IF(SUM(AH$8:AH30)=0,0,SUM(AH$8:AH30)+SUM(AI$8:AI30))</f>
        <v>0</v>
      </c>
      <c r="AK30" s="21" t="s">
        <v>3</v>
      </c>
      <c r="AM30" s="22" t="s">
        <v>3</v>
      </c>
      <c r="AN30" s="21" t="s">
        <v>3</v>
      </c>
      <c r="AO30" s="24">
        <f>IF(SUM(AM$8:AM30)=0,0,SUM(AM$8:AM30)+SUM(AN$8:AN30))</f>
        <v>0</v>
      </c>
      <c r="AP30" s="21" t="s">
        <v>3</v>
      </c>
      <c r="AR30" s="22" t="s">
        <v>3</v>
      </c>
      <c r="AS30" s="21" t="s">
        <v>3</v>
      </c>
      <c r="AT30" s="24">
        <f>IF(SUM(AR$8:AR30)=0,0,SUM(AR$8:AR30)+SUM(AS$8:AS30))</f>
        <v>0</v>
      </c>
      <c r="AU30" s="21" t="s">
        <v>3</v>
      </c>
      <c r="AW30" s="22" t="s">
        <v>3</v>
      </c>
      <c r="AX30" s="21" t="s">
        <v>3</v>
      </c>
      <c r="AY30" s="24">
        <f>IF(SUM(AW$8:AW30)=0,0,SUM(AW$8:AW30)+SUM(AX$8:AX30))</f>
        <v>0</v>
      </c>
      <c r="AZ30" s="21" t="s">
        <v>3</v>
      </c>
      <c r="BB30" s="22" t="s">
        <v>3</v>
      </c>
      <c r="BC30" s="21" t="s">
        <v>3</v>
      </c>
      <c r="BD30" s="24">
        <f>IF(SUM(BB$8:BB30)=0,0,SUM(BB$8:BB30)+SUM(BC$8:BC30))</f>
        <v>0</v>
      </c>
      <c r="BE30" s="21" t="s">
        <v>3</v>
      </c>
    </row>
    <row r="31" spans="1:57">
      <c r="A31" s="1"/>
      <c r="B31" s="12">
        <f t="shared" si="0"/>
        <v>37226</v>
      </c>
      <c r="C31" s="17"/>
      <c r="D31" s="22" t="s">
        <v>3</v>
      </c>
      <c r="E31" s="21" t="s">
        <v>3</v>
      </c>
      <c r="F31" s="24">
        <f>IF(SUM(D$8:D31)=0,0,SUM(D$8:D31)+SUM(E$8:E31))</f>
        <v>0</v>
      </c>
      <c r="G31" s="21" t="s">
        <v>3</v>
      </c>
      <c r="I31" s="22" t="s">
        <v>3</v>
      </c>
      <c r="J31" s="21" t="s">
        <v>3</v>
      </c>
      <c r="K31" s="24">
        <f>IF(SUM(I$8:I31)=0,0,SUM(I$8:I31)+SUM(J$8:J31))</f>
        <v>0</v>
      </c>
      <c r="L31" s="21" t="s">
        <v>3</v>
      </c>
      <c r="N31" s="22" t="s">
        <v>3</v>
      </c>
      <c r="O31" s="21" t="s">
        <v>3</v>
      </c>
      <c r="P31" s="24">
        <f>IF(SUM(N$8:N31)=0,0,SUM(N$8:N31)+SUM(O$8:O31))</f>
        <v>0</v>
      </c>
      <c r="Q31" s="21" t="s">
        <v>3</v>
      </c>
      <c r="S31" s="22" t="s">
        <v>3</v>
      </c>
      <c r="T31" s="21" t="s">
        <v>3</v>
      </c>
      <c r="U31" s="24">
        <f>IF(SUM(S$8:S31)=0,0,SUM(S$8:S31)+SUM(T$8:T31))</f>
        <v>0</v>
      </c>
      <c r="V31" s="21" t="s">
        <v>3</v>
      </c>
      <c r="X31" s="22" t="s">
        <v>3</v>
      </c>
      <c r="Y31" s="21" t="s">
        <v>3</v>
      </c>
      <c r="Z31" s="24">
        <f>IF(SUM(X$8:X31)=0,0,SUM(X$8:X31)+SUM(Y$8:Y31))</f>
        <v>0</v>
      </c>
      <c r="AA31" s="21" t="s">
        <v>3</v>
      </c>
      <c r="AC31" s="22" t="s">
        <v>3</v>
      </c>
      <c r="AD31" s="21" t="s">
        <v>3</v>
      </c>
      <c r="AE31" s="24">
        <f>IF(SUM(AC$8:AC31)=0,0,SUM(AC$8:AC31)+SUM(AD$8:AD31))</f>
        <v>0</v>
      </c>
      <c r="AF31" s="21" t="s">
        <v>3</v>
      </c>
      <c r="AH31" s="22" t="s">
        <v>3</v>
      </c>
      <c r="AI31" s="21" t="s">
        <v>3</v>
      </c>
      <c r="AJ31" s="24">
        <f>IF(SUM(AH$8:AH31)=0,0,SUM(AH$8:AH31)+SUM(AI$8:AI31))</f>
        <v>0</v>
      </c>
      <c r="AK31" s="21" t="s">
        <v>3</v>
      </c>
      <c r="AM31" s="22" t="s">
        <v>3</v>
      </c>
      <c r="AN31" s="21" t="s">
        <v>3</v>
      </c>
      <c r="AO31" s="24">
        <f>IF(SUM(AM$8:AM31)=0,0,SUM(AM$8:AM31)+SUM(AN$8:AN31))</f>
        <v>0</v>
      </c>
      <c r="AP31" s="21" t="s">
        <v>3</v>
      </c>
      <c r="AR31" s="22" t="s">
        <v>3</v>
      </c>
      <c r="AS31" s="21" t="s">
        <v>3</v>
      </c>
      <c r="AT31" s="24">
        <f>IF(SUM(AR$8:AR31)=0,0,SUM(AR$8:AR31)+SUM(AS$8:AS31))</f>
        <v>0</v>
      </c>
      <c r="AU31" s="21" t="s">
        <v>3</v>
      </c>
      <c r="AW31" s="22" t="s">
        <v>3</v>
      </c>
      <c r="AX31" s="21" t="s">
        <v>3</v>
      </c>
      <c r="AY31" s="24">
        <f>IF(SUM(AW$8:AW31)=0,0,SUM(AW$8:AW31)+SUM(AX$8:AX31))</f>
        <v>0</v>
      </c>
      <c r="AZ31" s="21" t="s">
        <v>3</v>
      </c>
      <c r="BB31" s="22" t="s">
        <v>3</v>
      </c>
      <c r="BC31" s="21" t="s">
        <v>3</v>
      </c>
      <c r="BD31" s="24">
        <f>IF(SUM(BB$8:BB31)=0,0,SUM(BB$8:BB31)+SUM(BC$8:BC31))</f>
        <v>0</v>
      </c>
      <c r="BE31" s="21" t="s">
        <v>3</v>
      </c>
    </row>
    <row r="32" spans="1:57">
      <c r="A32" s="1"/>
      <c r="B32" s="12">
        <f t="shared" si="0"/>
        <v>37257</v>
      </c>
      <c r="C32" s="17"/>
      <c r="D32" s="22" t="s">
        <v>3</v>
      </c>
      <c r="E32" s="21" t="s">
        <v>3</v>
      </c>
      <c r="F32" s="24">
        <f>IF(SUM(D$8:D32)=0,0,SUM(D$8:D32)+SUM(E$8:E32))</f>
        <v>0</v>
      </c>
      <c r="G32" s="21" t="s">
        <v>3</v>
      </c>
      <c r="I32" s="22" t="s">
        <v>3</v>
      </c>
      <c r="J32" s="21" t="s">
        <v>3</v>
      </c>
      <c r="K32" s="24">
        <f>IF(SUM(I$8:I32)=0,0,SUM(I$8:I32)+SUM(J$8:J32))</f>
        <v>0</v>
      </c>
      <c r="L32" s="21" t="s">
        <v>3</v>
      </c>
      <c r="N32" s="22" t="s">
        <v>3</v>
      </c>
      <c r="O32" s="21" t="s">
        <v>3</v>
      </c>
      <c r="P32" s="24">
        <f>IF(SUM(N$8:N32)=0,0,SUM(N$8:N32)+SUM(O$8:O32))</f>
        <v>0</v>
      </c>
      <c r="Q32" s="21" t="s">
        <v>3</v>
      </c>
      <c r="S32" s="22" t="s">
        <v>3</v>
      </c>
      <c r="T32" s="21" t="s">
        <v>3</v>
      </c>
      <c r="U32" s="24">
        <f>IF(SUM(S$8:S32)=0,0,SUM(S$8:S32)+SUM(T$8:T32))</f>
        <v>0</v>
      </c>
      <c r="V32" s="21" t="s">
        <v>3</v>
      </c>
      <c r="X32" s="22" t="s">
        <v>3</v>
      </c>
      <c r="Y32" s="21" t="s">
        <v>3</v>
      </c>
      <c r="Z32" s="24">
        <f>IF(SUM(X$8:X32)=0,0,SUM(X$8:X32)+SUM(Y$8:Y32))</f>
        <v>0</v>
      </c>
      <c r="AA32" s="21" t="s">
        <v>3</v>
      </c>
      <c r="AC32" s="22" t="s">
        <v>3</v>
      </c>
      <c r="AD32" s="21" t="s">
        <v>3</v>
      </c>
      <c r="AE32" s="24">
        <f>IF(SUM(AC$8:AC32)=0,0,SUM(AC$8:AC32)+SUM(AD$8:AD32))</f>
        <v>0</v>
      </c>
      <c r="AF32" s="21" t="s">
        <v>3</v>
      </c>
      <c r="AH32" s="22" t="s">
        <v>3</v>
      </c>
      <c r="AI32" s="21" t="s">
        <v>3</v>
      </c>
      <c r="AJ32" s="24">
        <f>IF(SUM(AH$8:AH32)=0,0,SUM(AH$8:AH32)+SUM(AI$8:AI32))</f>
        <v>0</v>
      </c>
      <c r="AK32" s="21" t="s">
        <v>3</v>
      </c>
      <c r="AM32" s="22" t="s">
        <v>3</v>
      </c>
      <c r="AN32" s="21" t="s">
        <v>3</v>
      </c>
      <c r="AO32" s="24">
        <f>IF(SUM(AM$8:AM32)=0,0,SUM(AM$8:AM32)+SUM(AN$8:AN32))</f>
        <v>0</v>
      </c>
      <c r="AP32" s="21" t="s">
        <v>3</v>
      </c>
      <c r="AR32" s="22" t="s">
        <v>3</v>
      </c>
      <c r="AS32" s="21" t="s">
        <v>3</v>
      </c>
      <c r="AT32" s="24">
        <f>IF(SUM(AR$8:AR32)=0,0,SUM(AR$8:AR32)+SUM(AS$8:AS32))</f>
        <v>0</v>
      </c>
      <c r="AU32" s="21" t="s">
        <v>3</v>
      </c>
      <c r="AW32" s="22" t="s">
        <v>3</v>
      </c>
      <c r="AX32" s="21" t="s">
        <v>3</v>
      </c>
      <c r="AY32" s="24">
        <f>IF(SUM(AW$8:AW32)=0,0,SUM(AW$8:AW32)+SUM(AX$8:AX32))</f>
        <v>0</v>
      </c>
      <c r="AZ32" s="21" t="s">
        <v>3</v>
      </c>
      <c r="BB32" s="22" t="s">
        <v>3</v>
      </c>
      <c r="BC32" s="21" t="s">
        <v>3</v>
      </c>
      <c r="BD32" s="24">
        <f>IF(SUM(BB$8:BB32)=0,0,SUM(BB$8:BB32)+SUM(BC$8:BC32))</f>
        <v>0</v>
      </c>
      <c r="BE32" s="21" t="s">
        <v>3</v>
      </c>
    </row>
    <row r="33" spans="1:57">
      <c r="A33" s="1"/>
      <c r="B33" s="12">
        <f t="shared" si="0"/>
        <v>37288</v>
      </c>
      <c r="C33" s="17"/>
      <c r="D33" s="22" t="s">
        <v>3</v>
      </c>
      <c r="E33" s="21" t="s">
        <v>3</v>
      </c>
      <c r="F33" s="24">
        <f>IF(SUM(D$8:D33)=0,0,SUM(D$8:D33)+SUM(E$8:E33))</f>
        <v>0</v>
      </c>
      <c r="G33" s="21" t="s">
        <v>3</v>
      </c>
      <c r="I33" s="22" t="s">
        <v>3</v>
      </c>
      <c r="J33" s="21" t="s">
        <v>3</v>
      </c>
      <c r="K33" s="24">
        <f>IF(SUM(I$8:I33)=0,0,SUM(I$8:I33)+SUM(J$8:J33))</f>
        <v>0</v>
      </c>
      <c r="L33" s="21" t="s">
        <v>3</v>
      </c>
      <c r="N33" s="22" t="s">
        <v>3</v>
      </c>
      <c r="O33" s="21" t="s">
        <v>3</v>
      </c>
      <c r="P33" s="24">
        <f>IF(SUM(N$8:N33)=0,0,SUM(N$8:N33)+SUM(O$8:O33))</f>
        <v>0</v>
      </c>
      <c r="Q33" s="21" t="s">
        <v>3</v>
      </c>
      <c r="S33" s="22" t="s">
        <v>3</v>
      </c>
      <c r="T33" s="21" t="s">
        <v>3</v>
      </c>
      <c r="U33" s="24">
        <f>IF(SUM(S$8:S33)=0,0,SUM(S$8:S33)+SUM(T$8:T33))</f>
        <v>0</v>
      </c>
      <c r="V33" s="21" t="s">
        <v>3</v>
      </c>
      <c r="X33" s="22" t="s">
        <v>3</v>
      </c>
      <c r="Y33" s="21" t="s">
        <v>3</v>
      </c>
      <c r="Z33" s="24">
        <f>IF(SUM(X$8:X33)=0,0,SUM(X$8:X33)+SUM(Y$8:Y33))</f>
        <v>0</v>
      </c>
      <c r="AA33" s="21" t="s">
        <v>3</v>
      </c>
      <c r="AC33" s="22" t="s">
        <v>3</v>
      </c>
      <c r="AD33" s="21" t="s">
        <v>3</v>
      </c>
      <c r="AE33" s="24">
        <f>IF(SUM(AC$8:AC33)=0,0,SUM(AC$8:AC33)+SUM(AD$8:AD33))</f>
        <v>0</v>
      </c>
      <c r="AF33" s="21" t="s">
        <v>3</v>
      </c>
      <c r="AH33" s="22" t="s">
        <v>3</v>
      </c>
      <c r="AI33" s="21" t="s">
        <v>3</v>
      </c>
      <c r="AJ33" s="24">
        <f>IF(SUM(AH$8:AH33)=0,0,SUM(AH$8:AH33)+SUM(AI$8:AI33))</f>
        <v>0</v>
      </c>
      <c r="AK33" s="21" t="s">
        <v>3</v>
      </c>
      <c r="AM33" s="22" t="s">
        <v>3</v>
      </c>
      <c r="AN33" s="21" t="s">
        <v>3</v>
      </c>
      <c r="AO33" s="24">
        <f>IF(SUM(AM$8:AM33)=0,0,SUM(AM$8:AM33)+SUM(AN$8:AN33))</f>
        <v>0</v>
      </c>
      <c r="AP33" s="21" t="s">
        <v>3</v>
      </c>
      <c r="AR33" s="22" t="s">
        <v>3</v>
      </c>
      <c r="AS33" s="21" t="s">
        <v>3</v>
      </c>
      <c r="AT33" s="24">
        <f>IF(SUM(AR$8:AR33)=0,0,SUM(AR$8:AR33)+SUM(AS$8:AS33))</f>
        <v>0</v>
      </c>
      <c r="AU33" s="21" t="s">
        <v>3</v>
      </c>
      <c r="AW33" s="22" t="s">
        <v>3</v>
      </c>
      <c r="AX33" s="21" t="s">
        <v>3</v>
      </c>
      <c r="AY33" s="24">
        <f>IF(SUM(AW$8:AW33)=0,0,SUM(AW$8:AW33)+SUM(AX$8:AX33))</f>
        <v>0</v>
      </c>
      <c r="AZ33" s="21" t="s">
        <v>3</v>
      </c>
      <c r="BB33" s="22" t="s">
        <v>3</v>
      </c>
      <c r="BC33" s="21" t="s">
        <v>3</v>
      </c>
      <c r="BD33" s="24">
        <f>IF(SUM(BB$8:BB33)=0,0,SUM(BB$8:BB33)+SUM(BC$8:BC33))</f>
        <v>0</v>
      </c>
      <c r="BE33" s="21" t="s">
        <v>3</v>
      </c>
    </row>
    <row r="34" spans="1:57">
      <c r="A34" s="1"/>
      <c r="B34" s="12">
        <f t="shared" si="0"/>
        <v>37316</v>
      </c>
      <c r="C34" s="17"/>
      <c r="D34" s="22" t="s">
        <v>3</v>
      </c>
      <c r="E34" s="21" t="s">
        <v>3</v>
      </c>
      <c r="F34" s="24">
        <f>IF(SUM(D$8:D34)=0,0,SUM(D$8:D34)+SUM(E$8:E34))</f>
        <v>0</v>
      </c>
      <c r="G34" s="21" t="s">
        <v>3</v>
      </c>
      <c r="I34" s="22" t="s">
        <v>3</v>
      </c>
      <c r="J34" s="21" t="s">
        <v>3</v>
      </c>
      <c r="K34" s="24">
        <f>IF(SUM(I$8:I34)=0,0,SUM(I$8:I34)+SUM(J$8:J34))</f>
        <v>0</v>
      </c>
      <c r="L34" s="21" t="s">
        <v>3</v>
      </c>
      <c r="N34" s="22" t="s">
        <v>3</v>
      </c>
      <c r="O34" s="21" t="s">
        <v>3</v>
      </c>
      <c r="P34" s="24">
        <f>IF(SUM(N$8:N34)=0,0,SUM(N$8:N34)+SUM(O$8:O34))</f>
        <v>0</v>
      </c>
      <c r="Q34" s="21" t="s">
        <v>3</v>
      </c>
      <c r="S34" s="22" t="s">
        <v>3</v>
      </c>
      <c r="T34" s="21" t="s">
        <v>3</v>
      </c>
      <c r="U34" s="24">
        <f>IF(SUM(S$8:S34)=0,0,SUM(S$8:S34)+SUM(T$8:T34))</f>
        <v>0</v>
      </c>
      <c r="V34" s="21" t="s">
        <v>3</v>
      </c>
      <c r="X34" s="22" t="s">
        <v>3</v>
      </c>
      <c r="Y34" s="21" t="s">
        <v>3</v>
      </c>
      <c r="Z34" s="24">
        <f>IF(SUM(X$8:X34)=0,0,SUM(X$8:X34)+SUM(Y$8:Y34))</f>
        <v>0</v>
      </c>
      <c r="AA34" s="21" t="s">
        <v>3</v>
      </c>
      <c r="AC34" s="22" t="s">
        <v>3</v>
      </c>
      <c r="AD34" s="21" t="s">
        <v>3</v>
      </c>
      <c r="AE34" s="24">
        <f>IF(SUM(AC$8:AC34)=0,0,SUM(AC$8:AC34)+SUM(AD$8:AD34))</f>
        <v>0</v>
      </c>
      <c r="AF34" s="21" t="s">
        <v>3</v>
      </c>
      <c r="AH34" s="22" t="s">
        <v>3</v>
      </c>
      <c r="AI34" s="21" t="s">
        <v>3</v>
      </c>
      <c r="AJ34" s="24">
        <f>IF(SUM(AH$8:AH34)=0,0,SUM(AH$8:AH34)+SUM(AI$8:AI34))</f>
        <v>0</v>
      </c>
      <c r="AK34" s="21" t="s">
        <v>3</v>
      </c>
      <c r="AM34" s="22" t="s">
        <v>3</v>
      </c>
      <c r="AN34" s="21" t="s">
        <v>3</v>
      </c>
      <c r="AO34" s="24">
        <f>IF(SUM(AM$8:AM34)=0,0,SUM(AM$8:AM34)+SUM(AN$8:AN34))</f>
        <v>0</v>
      </c>
      <c r="AP34" s="21" t="s">
        <v>3</v>
      </c>
      <c r="AR34" s="22" t="s">
        <v>3</v>
      </c>
      <c r="AS34" s="21" t="s">
        <v>3</v>
      </c>
      <c r="AT34" s="24">
        <f>IF(SUM(AR$8:AR34)=0,0,SUM(AR$8:AR34)+SUM(AS$8:AS34))</f>
        <v>0</v>
      </c>
      <c r="AU34" s="21" t="s">
        <v>3</v>
      </c>
      <c r="AW34" s="22" t="s">
        <v>3</v>
      </c>
      <c r="AX34" s="21" t="s">
        <v>3</v>
      </c>
      <c r="AY34" s="24">
        <f>IF(SUM(AW$8:AW34)=0,0,SUM(AW$8:AW34)+SUM(AX$8:AX34))</f>
        <v>0</v>
      </c>
      <c r="AZ34" s="21" t="s">
        <v>3</v>
      </c>
      <c r="BB34" s="22" t="s">
        <v>3</v>
      </c>
      <c r="BC34" s="21" t="s">
        <v>3</v>
      </c>
      <c r="BD34" s="24">
        <f>IF(SUM(BB$8:BB34)=0,0,SUM(BB$8:BB34)+SUM(BC$8:BC34))</f>
        <v>0</v>
      </c>
      <c r="BE34" s="21" t="s">
        <v>3</v>
      </c>
    </row>
    <row r="35" spans="1:57">
      <c r="A35" s="1"/>
      <c r="B35" s="12">
        <f t="shared" si="0"/>
        <v>37347</v>
      </c>
      <c r="C35" s="17"/>
      <c r="D35" s="22" t="s">
        <v>3</v>
      </c>
      <c r="E35" s="21" t="s">
        <v>3</v>
      </c>
      <c r="F35" s="24">
        <f>IF(SUM(D$8:D35)=0,0,SUM(D$8:D35)+SUM(E$8:E35))</f>
        <v>0</v>
      </c>
      <c r="G35" s="21" t="s">
        <v>3</v>
      </c>
      <c r="I35" s="22" t="s">
        <v>3</v>
      </c>
      <c r="J35" s="21" t="s">
        <v>3</v>
      </c>
      <c r="K35" s="24">
        <f>IF(SUM(I$8:I35)=0,0,SUM(I$8:I35)+SUM(J$8:J35))</f>
        <v>0</v>
      </c>
      <c r="L35" s="21" t="s">
        <v>3</v>
      </c>
      <c r="N35" s="22" t="s">
        <v>3</v>
      </c>
      <c r="O35" s="21" t="s">
        <v>3</v>
      </c>
      <c r="P35" s="24">
        <f>IF(SUM(N$8:N35)=0,0,SUM(N$8:N35)+SUM(O$8:O35))</f>
        <v>0</v>
      </c>
      <c r="Q35" s="21" t="s">
        <v>3</v>
      </c>
      <c r="S35" s="22" t="s">
        <v>3</v>
      </c>
      <c r="T35" s="21" t="s">
        <v>3</v>
      </c>
      <c r="U35" s="24">
        <f>IF(SUM(S$8:S35)=0,0,SUM(S$8:S35)+SUM(T$8:T35))</f>
        <v>0</v>
      </c>
      <c r="V35" s="21" t="s">
        <v>3</v>
      </c>
      <c r="X35" s="22" t="s">
        <v>3</v>
      </c>
      <c r="Y35" s="21" t="s">
        <v>3</v>
      </c>
      <c r="Z35" s="24">
        <f>IF(SUM(X$8:X35)=0,0,SUM(X$8:X35)+SUM(Y$8:Y35))</f>
        <v>0</v>
      </c>
      <c r="AA35" s="21" t="s">
        <v>3</v>
      </c>
      <c r="AC35" s="22" t="s">
        <v>3</v>
      </c>
      <c r="AD35" s="21" t="s">
        <v>3</v>
      </c>
      <c r="AE35" s="24">
        <f>IF(SUM(AC$8:AC35)=0,0,SUM(AC$8:AC35)+SUM(AD$8:AD35))</f>
        <v>0</v>
      </c>
      <c r="AF35" s="21" t="s">
        <v>3</v>
      </c>
      <c r="AH35" s="22" t="s">
        <v>3</v>
      </c>
      <c r="AI35" s="21" t="s">
        <v>3</v>
      </c>
      <c r="AJ35" s="24">
        <f>IF(SUM(AH$8:AH35)=0,0,SUM(AH$8:AH35)+SUM(AI$8:AI35))</f>
        <v>0</v>
      </c>
      <c r="AK35" s="21" t="s">
        <v>3</v>
      </c>
      <c r="AM35" s="22" t="s">
        <v>3</v>
      </c>
      <c r="AN35" s="21" t="s">
        <v>3</v>
      </c>
      <c r="AO35" s="24">
        <f>IF(SUM(AM$8:AM35)=0,0,SUM(AM$8:AM35)+SUM(AN$8:AN35))</f>
        <v>0</v>
      </c>
      <c r="AP35" s="21" t="s">
        <v>3</v>
      </c>
      <c r="AR35" s="22" t="s">
        <v>3</v>
      </c>
      <c r="AS35" s="21" t="s">
        <v>3</v>
      </c>
      <c r="AT35" s="24">
        <f>IF(SUM(AR$8:AR35)=0,0,SUM(AR$8:AR35)+SUM(AS$8:AS35))</f>
        <v>0</v>
      </c>
      <c r="AU35" s="21" t="s">
        <v>3</v>
      </c>
      <c r="AW35" s="22" t="s">
        <v>3</v>
      </c>
      <c r="AX35" s="21" t="s">
        <v>3</v>
      </c>
      <c r="AY35" s="24">
        <f>IF(SUM(AW$8:AW35)=0,0,SUM(AW$8:AW35)+SUM(AX$8:AX35))</f>
        <v>0</v>
      </c>
      <c r="AZ35" s="21" t="s">
        <v>3</v>
      </c>
      <c r="BB35" s="22" t="s">
        <v>3</v>
      </c>
      <c r="BC35" s="21" t="s">
        <v>3</v>
      </c>
      <c r="BD35" s="24">
        <f>IF(SUM(BB$8:BB35)=0,0,SUM(BB$8:BB35)+SUM(BC$8:BC35))</f>
        <v>0</v>
      </c>
      <c r="BE35" s="21" t="s">
        <v>3</v>
      </c>
    </row>
    <row r="36" spans="1:57">
      <c r="A36" s="1"/>
      <c r="B36" s="12">
        <f t="shared" si="0"/>
        <v>37377</v>
      </c>
      <c r="C36" s="17"/>
      <c r="D36" s="22" t="s">
        <v>3</v>
      </c>
      <c r="E36" s="21" t="s">
        <v>3</v>
      </c>
      <c r="F36" s="24">
        <f>IF(SUM(D$8:D36)=0,0,SUM(D$8:D36)+SUM(E$8:E36))</f>
        <v>0</v>
      </c>
      <c r="G36" s="21" t="s">
        <v>3</v>
      </c>
      <c r="I36" s="22" t="s">
        <v>3</v>
      </c>
      <c r="J36" s="21" t="s">
        <v>3</v>
      </c>
      <c r="K36" s="24">
        <f>IF(SUM(I$8:I36)=0,0,SUM(I$8:I36)+SUM(J$8:J36))</f>
        <v>0</v>
      </c>
      <c r="L36" s="21" t="s">
        <v>3</v>
      </c>
      <c r="N36" s="22" t="s">
        <v>3</v>
      </c>
      <c r="O36" s="21" t="s">
        <v>3</v>
      </c>
      <c r="P36" s="24">
        <f>IF(SUM(N$8:N36)=0,0,SUM(N$8:N36)+SUM(O$8:O36))</f>
        <v>0</v>
      </c>
      <c r="Q36" s="21" t="s">
        <v>3</v>
      </c>
      <c r="S36" s="22" t="s">
        <v>3</v>
      </c>
      <c r="T36" s="21" t="s">
        <v>3</v>
      </c>
      <c r="U36" s="24">
        <f>IF(SUM(S$8:S36)=0,0,SUM(S$8:S36)+SUM(T$8:T36))</f>
        <v>0</v>
      </c>
      <c r="V36" s="21" t="s">
        <v>3</v>
      </c>
      <c r="X36" s="22" t="s">
        <v>3</v>
      </c>
      <c r="Y36" s="21" t="s">
        <v>3</v>
      </c>
      <c r="Z36" s="24">
        <f>IF(SUM(X$8:X36)=0,0,SUM(X$8:X36)+SUM(Y$8:Y36))</f>
        <v>0</v>
      </c>
      <c r="AA36" s="21" t="s">
        <v>3</v>
      </c>
      <c r="AC36" s="22" t="s">
        <v>3</v>
      </c>
      <c r="AD36" s="21" t="s">
        <v>3</v>
      </c>
      <c r="AE36" s="24">
        <f>IF(SUM(AC$8:AC36)=0,0,SUM(AC$8:AC36)+SUM(AD$8:AD36))</f>
        <v>0</v>
      </c>
      <c r="AF36" s="21" t="s">
        <v>3</v>
      </c>
      <c r="AH36" s="22" t="s">
        <v>3</v>
      </c>
      <c r="AI36" s="21" t="s">
        <v>3</v>
      </c>
      <c r="AJ36" s="24">
        <f>IF(SUM(AH$8:AH36)=0,0,SUM(AH$8:AH36)+SUM(AI$8:AI36))</f>
        <v>0</v>
      </c>
      <c r="AK36" s="21" t="s">
        <v>3</v>
      </c>
      <c r="AM36" s="22" t="s">
        <v>3</v>
      </c>
      <c r="AN36" s="21" t="s">
        <v>3</v>
      </c>
      <c r="AO36" s="24">
        <f>IF(SUM(AM$8:AM36)=0,0,SUM(AM$8:AM36)+SUM(AN$8:AN36))</f>
        <v>0</v>
      </c>
      <c r="AP36" s="21" t="s">
        <v>3</v>
      </c>
      <c r="AR36" s="22" t="s">
        <v>3</v>
      </c>
      <c r="AS36" s="21" t="s">
        <v>3</v>
      </c>
      <c r="AT36" s="24">
        <f>IF(SUM(AR$8:AR36)=0,0,SUM(AR$8:AR36)+SUM(AS$8:AS36))</f>
        <v>0</v>
      </c>
      <c r="AU36" s="21" t="s">
        <v>3</v>
      </c>
      <c r="AW36" s="22" t="s">
        <v>3</v>
      </c>
      <c r="AX36" s="21" t="s">
        <v>3</v>
      </c>
      <c r="AY36" s="24">
        <f>IF(SUM(AW$8:AW36)=0,0,SUM(AW$8:AW36)+SUM(AX$8:AX36))</f>
        <v>0</v>
      </c>
      <c r="AZ36" s="21" t="s">
        <v>3</v>
      </c>
      <c r="BB36" s="22" t="s">
        <v>3</v>
      </c>
      <c r="BC36" s="21" t="s">
        <v>3</v>
      </c>
      <c r="BD36" s="24">
        <f>IF(SUM(BB$8:BB36)=0,0,SUM(BB$8:BB36)+SUM(BC$8:BC36))</f>
        <v>0</v>
      </c>
      <c r="BE36" s="21" t="s">
        <v>3</v>
      </c>
    </row>
    <row r="37" spans="1:57">
      <c r="A37" s="1"/>
      <c r="B37" s="12">
        <f t="shared" si="0"/>
        <v>37408</v>
      </c>
      <c r="C37" s="17"/>
      <c r="D37" s="22" t="s">
        <v>3</v>
      </c>
      <c r="E37" s="21" t="s">
        <v>3</v>
      </c>
      <c r="F37" s="24">
        <f>IF(SUM(D$8:D37)=0,0,SUM(D$8:D37)+SUM(E$8:E37))</f>
        <v>0</v>
      </c>
      <c r="G37" s="21" t="s">
        <v>3</v>
      </c>
      <c r="I37" s="22" t="s">
        <v>3</v>
      </c>
      <c r="J37" s="21" t="s">
        <v>3</v>
      </c>
      <c r="K37" s="24">
        <f>IF(SUM(I$8:I37)=0,0,SUM(I$8:I37)+SUM(J$8:J37))</f>
        <v>0</v>
      </c>
      <c r="L37" s="21" t="s">
        <v>3</v>
      </c>
      <c r="N37" s="22" t="s">
        <v>3</v>
      </c>
      <c r="O37" s="21" t="s">
        <v>3</v>
      </c>
      <c r="P37" s="24">
        <f>IF(SUM(N$8:N37)=0,0,SUM(N$8:N37)+SUM(O$8:O37))</f>
        <v>0</v>
      </c>
      <c r="Q37" s="21" t="s">
        <v>3</v>
      </c>
      <c r="S37" s="22" t="s">
        <v>3</v>
      </c>
      <c r="T37" s="21" t="s">
        <v>3</v>
      </c>
      <c r="U37" s="24">
        <f>IF(SUM(S$8:S37)=0,0,SUM(S$8:S37)+SUM(T$8:T37))</f>
        <v>0</v>
      </c>
      <c r="V37" s="21" t="s">
        <v>3</v>
      </c>
      <c r="X37" s="22" t="s">
        <v>3</v>
      </c>
      <c r="Y37" s="21" t="s">
        <v>3</v>
      </c>
      <c r="Z37" s="24">
        <f>IF(SUM(X$8:X37)=0,0,SUM(X$8:X37)+SUM(Y$8:Y37))</f>
        <v>0</v>
      </c>
      <c r="AA37" s="21" t="s">
        <v>3</v>
      </c>
      <c r="AC37" s="22" t="s">
        <v>3</v>
      </c>
      <c r="AD37" s="21" t="s">
        <v>3</v>
      </c>
      <c r="AE37" s="24">
        <f>IF(SUM(AC$8:AC37)=0,0,SUM(AC$8:AC37)+SUM(AD$8:AD37))</f>
        <v>0</v>
      </c>
      <c r="AF37" s="21" t="s">
        <v>3</v>
      </c>
      <c r="AH37" s="22" t="s">
        <v>3</v>
      </c>
      <c r="AI37" s="21" t="s">
        <v>3</v>
      </c>
      <c r="AJ37" s="24">
        <f>IF(SUM(AH$8:AH37)=0,0,SUM(AH$8:AH37)+SUM(AI$8:AI37))</f>
        <v>0</v>
      </c>
      <c r="AK37" s="21" t="s">
        <v>3</v>
      </c>
      <c r="AM37" s="22" t="s">
        <v>3</v>
      </c>
      <c r="AN37" s="21" t="s">
        <v>3</v>
      </c>
      <c r="AO37" s="24">
        <f>IF(SUM(AM$8:AM37)=0,0,SUM(AM$8:AM37)+SUM(AN$8:AN37))</f>
        <v>0</v>
      </c>
      <c r="AP37" s="21" t="s">
        <v>3</v>
      </c>
      <c r="AR37" s="22" t="s">
        <v>3</v>
      </c>
      <c r="AS37" s="21" t="s">
        <v>3</v>
      </c>
      <c r="AT37" s="24">
        <f>IF(SUM(AR$8:AR37)=0,0,SUM(AR$8:AR37)+SUM(AS$8:AS37))</f>
        <v>0</v>
      </c>
      <c r="AU37" s="21" t="s">
        <v>3</v>
      </c>
      <c r="AW37" s="22" t="s">
        <v>3</v>
      </c>
      <c r="AX37" s="21" t="s">
        <v>3</v>
      </c>
      <c r="AY37" s="24">
        <f>IF(SUM(AW$8:AW37)=0,0,SUM(AW$8:AW37)+SUM(AX$8:AX37))</f>
        <v>0</v>
      </c>
      <c r="AZ37" s="21" t="s">
        <v>3</v>
      </c>
      <c r="BB37" s="22" t="s">
        <v>3</v>
      </c>
      <c r="BC37" s="21" t="s">
        <v>3</v>
      </c>
      <c r="BD37" s="24">
        <f>IF(SUM(BB$8:BB37)=0,0,SUM(BB$8:BB37)+SUM(BC$8:BC37))</f>
        <v>0</v>
      </c>
      <c r="BE37" s="21" t="s">
        <v>3</v>
      </c>
    </row>
    <row r="38" spans="1:57">
      <c r="A38" s="1"/>
      <c r="B38" s="12">
        <f t="shared" si="0"/>
        <v>37438</v>
      </c>
      <c r="C38" s="17"/>
      <c r="D38" s="22" t="s">
        <v>3</v>
      </c>
      <c r="E38" s="21" t="s">
        <v>3</v>
      </c>
      <c r="F38" s="24">
        <f>IF(SUM(D$8:D38)=0,0,SUM(D$8:D38)+SUM(E$8:E38))</f>
        <v>0</v>
      </c>
      <c r="G38" s="21" t="s">
        <v>3</v>
      </c>
      <c r="I38" s="22" t="s">
        <v>3</v>
      </c>
      <c r="J38" s="21" t="s">
        <v>3</v>
      </c>
      <c r="K38" s="24">
        <f>IF(SUM(I$8:I38)=0,0,SUM(I$8:I38)+SUM(J$8:J38))</f>
        <v>0</v>
      </c>
      <c r="L38" s="21" t="s">
        <v>3</v>
      </c>
      <c r="N38" s="22" t="s">
        <v>3</v>
      </c>
      <c r="O38" s="21" t="s">
        <v>3</v>
      </c>
      <c r="P38" s="24">
        <f>IF(SUM(N$8:N38)=0,0,SUM(N$8:N38)+SUM(O$8:O38))</f>
        <v>0</v>
      </c>
      <c r="Q38" s="21" t="s">
        <v>3</v>
      </c>
      <c r="S38" s="22" t="s">
        <v>3</v>
      </c>
      <c r="T38" s="21" t="s">
        <v>3</v>
      </c>
      <c r="U38" s="24">
        <f>IF(SUM(S$8:S38)=0,0,SUM(S$8:S38)+SUM(T$8:T38))</f>
        <v>0</v>
      </c>
      <c r="V38" s="21" t="s">
        <v>3</v>
      </c>
      <c r="X38" s="22" t="s">
        <v>3</v>
      </c>
      <c r="Y38" s="21" t="s">
        <v>3</v>
      </c>
      <c r="Z38" s="24">
        <f>IF(SUM(X$8:X38)=0,0,SUM(X$8:X38)+SUM(Y$8:Y38))</f>
        <v>0</v>
      </c>
      <c r="AA38" s="21" t="s">
        <v>3</v>
      </c>
      <c r="AC38" s="22" t="s">
        <v>3</v>
      </c>
      <c r="AD38" s="21" t="s">
        <v>3</v>
      </c>
      <c r="AE38" s="24">
        <f>IF(SUM(AC$8:AC38)=0,0,SUM(AC$8:AC38)+SUM(AD$8:AD38))</f>
        <v>0</v>
      </c>
      <c r="AF38" s="21" t="s">
        <v>3</v>
      </c>
      <c r="AH38" s="22" t="s">
        <v>3</v>
      </c>
      <c r="AI38" s="21" t="s">
        <v>3</v>
      </c>
      <c r="AJ38" s="24">
        <f>IF(SUM(AH$8:AH38)=0,0,SUM(AH$8:AH38)+SUM(AI$8:AI38))</f>
        <v>0</v>
      </c>
      <c r="AK38" s="21" t="s">
        <v>3</v>
      </c>
      <c r="AM38" s="22" t="s">
        <v>3</v>
      </c>
      <c r="AN38" s="21" t="s">
        <v>3</v>
      </c>
      <c r="AO38" s="24">
        <f>IF(SUM(AM$8:AM38)=0,0,SUM(AM$8:AM38)+SUM(AN$8:AN38))</f>
        <v>0</v>
      </c>
      <c r="AP38" s="21" t="s">
        <v>3</v>
      </c>
      <c r="AR38" s="22" t="s">
        <v>3</v>
      </c>
      <c r="AS38" s="21" t="s">
        <v>3</v>
      </c>
      <c r="AT38" s="24">
        <f>IF(SUM(AR$8:AR38)=0,0,SUM(AR$8:AR38)+SUM(AS$8:AS38))</f>
        <v>0</v>
      </c>
      <c r="AU38" s="21" t="s">
        <v>3</v>
      </c>
      <c r="AW38" s="22" t="s">
        <v>3</v>
      </c>
      <c r="AX38" s="21" t="s">
        <v>3</v>
      </c>
      <c r="AY38" s="24">
        <f>IF(SUM(AW$8:AW38)=0,0,SUM(AW$8:AW38)+SUM(AX$8:AX38))</f>
        <v>0</v>
      </c>
      <c r="AZ38" s="21" t="s">
        <v>3</v>
      </c>
      <c r="BB38" s="22" t="s">
        <v>3</v>
      </c>
      <c r="BC38" s="21" t="s">
        <v>3</v>
      </c>
      <c r="BD38" s="24">
        <f>IF(SUM(BB$8:BB38)=0,0,SUM(BB$8:BB38)+SUM(BC$8:BC38))</f>
        <v>0</v>
      </c>
      <c r="BE38" s="21" t="s">
        <v>3</v>
      </c>
    </row>
    <row r="39" spans="1:57">
      <c r="A39" s="1"/>
      <c r="B39" s="12">
        <f t="shared" si="0"/>
        <v>37469</v>
      </c>
      <c r="C39" s="17"/>
      <c r="D39" s="22" t="s">
        <v>3</v>
      </c>
      <c r="E39" s="21" t="s">
        <v>3</v>
      </c>
      <c r="F39" s="24">
        <f>IF(SUM(D$8:D39)=0,0,SUM(D$8:D39)+SUM(E$8:E39))</f>
        <v>0</v>
      </c>
      <c r="G39" s="21" t="s">
        <v>3</v>
      </c>
      <c r="I39" s="22" t="s">
        <v>3</v>
      </c>
      <c r="J39" s="21" t="s">
        <v>3</v>
      </c>
      <c r="K39" s="24">
        <f>IF(SUM(I$8:I39)=0,0,SUM(I$8:I39)+SUM(J$8:J39))</f>
        <v>0</v>
      </c>
      <c r="L39" s="21" t="s">
        <v>3</v>
      </c>
      <c r="N39" s="22" t="s">
        <v>3</v>
      </c>
      <c r="O39" s="21" t="s">
        <v>3</v>
      </c>
      <c r="P39" s="24">
        <f>IF(SUM(N$8:N39)=0,0,SUM(N$8:N39)+SUM(O$8:O39))</f>
        <v>0</v>
      </c>
      <c r="Q39" s="21" t="s">
        <v>3</v>
      </c>
      <c r="S39" s="22" t="s">
        <v>3</v>
      </c>
      <c r="T39" s="21" t="s">
        <v>3</v>
      </c>
      <c r="U39" s="24">
        <f>IF(SUM(S$8:S39)=0,0,SUM(S$8:S39)+SUM(T$8:T39))</f>
        <v>0</v>
      </c>
      <c r="V39" s="21" t="s">
        <v>3</v>
      </c>
      <c r="X39" s="22" t="s">
        <v>3</v>
      </c>
      <c r="Y39" s="21" t="s">
        <v>3</v>
      </c>
      <c r="Z39" s="24">
        <f>IF(SUM(X$8:X39)=0,0,SUM(X$8:X39)+SUM(Y$8:Y39))</f>
        <v>0</v>
      </c>
      <c r="AA39" s="21" t="s">
        <v>3</v>
      </c>
      <c r="AC39" s="22" t="s">
        <v>3</v>
      </c>
      <c r="AD39" s="21" t="s">
        <v>3</v>
      </c>
      <c r="AE39" s="24">
        <f>IF(SUM(AC$8:AC39)=0,0,SUM(AC$8:AC39)+SUM(AD$8:AD39))</f>
        <v>0</v>
      </c>
      <c r="AF39" s="21" t="s">
        <v>3</v>
      </c>
      <c r="AH39" s="22" t="s">
        <v>3</v>
      </c>
      <c r="AI39" s="21" t="s">
        <v>3</v>
      </c>
      <c r="AJ39" s="24">
        <f>IF(SUM(AH$8:AH39)=0,0,SUM(AH$8:AH39)+SUM(AI$8:AI39))</f>
        <v>0</v>
      </c>
      <c r="AK39" s="21" t="s">
        <v>3</v>
      </c>
      <c r="AM39" s="22" t="s">
        <v>3</v>
      </c>
      <c r="AN39" s="21" t="s">
        <v>3</v>
      </c>
      <c r="AO39" s="24">
        <f>IF(SUM(AM$8:AM39)=0,0,SUM(AM$8:AM39)+SUM(AN$8:AN39))</f>
        <v>0</v>
      </c>
      <c r="AP39" s="21" t="s">
        <v>3</v>
      </c>
      <c r="AR39" s="22" t="s">
        <v>3</v>
      </c>
      <c r="AS39" s="21" t="s">
        <v>3</v>
      </c>
      <c r="AT39" s="24">
        <f>IF(SUM(AR$8:AR39)=0,0,SUM(AR$8:AR39)+SUM(AS$8:AS39))</f>
        <v>0</v>
      </c>
      <c r="AU39" s="21" t="s">
        <v>3</v>
      </c>
      <c r="AW39" s="22" t="s">
        <v>3</v>
      </c>
      <c r="AX39" s="21" t="s">
        <v>3</v>
      </c>
      <c r="AY39" s="24">
        <f>IF(SUM(AW$8:AW39)=0,0,SUM(AW$8:AW39)+SUM(AX$8:AX39))</f>
        <v>0</v>
      </c>
      <c r="AZ39" s="21" t="s">
        <v>3</v>
      </c>
      <c r="BB39" s="22" t="s">
        <v>3</v>
      </c>
      <c r="BC39" s="21" t="s">
        <v>3</v>
      </c>
      <c r="BD39" s="24">
        <f>IF(SUM(BB$8:BB39)=0,0,SUM(BB$8:BB39)+SUM(BC$8:BC39))</f>
        <v>0</v>
      </c>
      <c r="BE39" s="21" t="s">
        <v>3</v>
      </c>
    </row>
    <row r="40" spans="1:57">
      <c r="A40" s="1"/>
      <c r="B40" s="12">
        <f t="shared" si="0"/>
        <v>37500</v>
      </c>
      <c r="C40" s="17"/>
      <c r="D40" s="22" t="s">
        <v>3</v>
      </c>
      <c r="E40" s="21" t="s">
        <v>3</v>
      </c>
      <c r="F40" s="24">
        <f>IF(SUM(D$8:D40)=0,0,SUM(D$8:D40)+SUM(E$8:E40))</f>
        <v>0</v>
      </c>
      <c r="G40" s="21" t="s">
        <v>3</v>
      </c>
      <c r="I40" s="22" t="s">
        <v>3</v>
      </c>
      <c r="J40" s="21" t="s">
        <v>3</v>
      </c>
      <c r="K40" s="24">
        <f>IF(SUM(I$8:I40)=0,0,SUM(I$8:I40)+SUM(J$8:J40))</f>
        <v>0</v>
      </c>
      <c r="L40" s="21" t="s">
        <v>3</v>
      </c>
      <c r="N40" s="22" t="s">
        <v>3</v>
      </c>
      <c r="O40" s="21" t="s">
        <v>3</v>
      </c>
      <c r="P40" s="24">
        <f>IF(SUM(N$8:N40)=0,0,SUM(N$8:N40)+SUM(O$8:O40))</f>
        <v>0</v>
      </c>
      <c r="Q40" s="21" t="s">
        <v>3</v>
      </c>
      <c r="S40" s="22" t="s">
        <v>3</v>
      </c>
      <c r="T40" s="21" t="s">
        <v>3</v>
      </c>
      <c r="U40" s="24">
        <f>IF(SUM(S$8:S40)=0,0,SUM(S$8:S40)+SUM(T$8:T40))</f>
        <v>0</v>
      </c>
      <c r="V40" s="21" t="s">
        <v>3</v>
      </c>
      <c r="X40" s="22" t="s">
        <v>3</v>
      </c>
      <c r="Y40" s="21" t="s">
        <v>3</v>
      </c>
      <c r="Z40" s="24">
        <f>IF(SUM(X$8:X40)=0,0,SUM(X$8:X40)+SUM(Y$8:Y40))</f>
        <v>0</v>
      </c>
      <c r="AA40" s="21" t="s">
        <v>3</v>
      </c>
      <c r="AC40" s="22" t="s">
        <v>3</v>
      </c>
      <c r="AD40" s="21" t="s">
        <v>3</v>
      </c>
      <c r="AE40" s="24">
        <f>IF(SUM(AC$8:AC40)=0,0,SUM(AC$8:AC40)+SUM(AD$8:AD40))</f>
        <v>0</v>
      </c>
      <c r="AF40" s="21" t="s">
        <v>3</v>
      </c>
      <c r="AH40" s="22" t="s">
        <v>3</v>
      </c>
      <c r="AI40" s="21" t="s">
        <v>3</v>
      </c>
      <c r="AJ40" s="24">
        <f>IF(SUM(AH$8:AH40)=0,0,SUM(AH$8:AH40)+SUM(AI$8:AI40))</f>
        <v>0</v>
      </c>
      <c r="AK40" s="21" t="s">
        <v>3</v>
      </c>
      <c r="AM40" s="22" t="s">
        <v>3</v>
      </c>
      <c r="AN40" s="21" t="s">
        <v>3</v>
      </c>
      <c r="AO40" s="24">
        <f>IF(SUM(AM$8:AM40)=0,0,SUM(AM$8:AM40)+SUM(AN$8:AN40))</f>
        <v>0</v>
      </c>
      <c r="AP40" s="21" t="s">
        <v>3</v>
      </c>
      <c r="AR40" s="22" t="s">
        <v>3</v>
      </c>
      <c r="AS40" s="21" t="s">
        <v>3</v>
      </c>
      <c r="AT40" s="24">
        <f>IF(SUM(AR$8:AR40)=0,0,SUM(AR$8:AR40)+SUM(AS$8:AS40))</f>
        <v>0</v>
      </c>
      <c r="AU40" s="21" t="s">
        <v>3</v>
      </c>
      <c r="AW40" s="22" t="s">
        <v>3</v>
      </c>
      <c r="AX40" s="21" t="s">
        <v>3</v>
      </c>
      <c r="AY40" s="24">
        <f>IF(SUM(AW$8:AW40)=0,0,SUM(AW$8:AW40)+SUM(AX$8:AX40))</f>
        <v>0</v>
      </c>
      <c r="AZ40" s="21" t="s">
        <v>3</v>
      </c>
      <c r="BB40" s="22" t="s">
        <v>3</v>
      </c>
      <c r="BC40" s="21" t="s">
        <v>3</v>
      </c>
      <c r="BD40" s="24">
        <f>IF(SUM(BB$8:BB40)=0,0,SUM(BB$8:BB40)+SUM(BC$8:BC40))</f>
        <v>0</v>
      </c>
      <c r="BE40" s="21" t="s">
        <v>3</v>
      </c>
    </row>
    <row r="41" spans="1:57">
      <c r="A41" s="1"/>
      <c r="B41" s="12">
        <f t="shared" si="0"/>
        <v>37530</v>
      </c>
      <c r="C41" s="17"/>
      <c r="D41" s="22" t="s">
        <v>3</v>
      </c>
      <c r="E41" s="21" t="s">
        <v>3</v>
      </c>
      <c r="F41" s="24">
        <f>IF(SUM(D$8:D41)=0,0,SUM(D$8:D41)+SUM(E$8:E41))</f>
        <v>0</v>
      </c>
      <c r="G41" s="21" t="s">
        <v>3</v>
      </c>
      <c r="I41" s="22" t="s">
        <v>3</v>
      </c>
      <c r="J41" s="21" t="s">
        <v>3</v>
      </c>
      <c r="K41" s="24">
        <f>IF(SUM(I$8:I41)=0,0,SUM(I$8:I41)+SUM(J$8:J41))</f>
        <v>0</v>
      </c>
      <c r="L41" s="21" t="s">
        <v>3</v>
      </c>
      <c r="N41" s="22" t="s">
        <v>3</v>
      </c>
      <c r="O41" s="21" t="s">
        <v>3</v>
      </c>
      <c r="P41" s="24">
        <f>IF(SUM(N$8:N41)=0,0,SUM(N$8:N41)+SUM(O$8:O41))</f>
        <v>0</v>
      </c>
      <c r="Q41" s="21" t="s">
        <v>3</v>
      </c>
      <c r="S41" s="22" t="s">
        <v>3</v>
      </c>
      <c r="T41" s="21" t="s">
        <v>3</v>
      </c>
      <c r="U41" s="24">
        <f>IF(SUM(S$8:S41)=0,0,SUM(S$8:S41)+SUM(T$8:T41))</f>
        <v>0</v>
      </c>
      <c r="V41" s="21" t="s">
        <v>3</v>
      </c>
      <c r="X41" s="22" t="s">
        <v>3</v>
      </c>
      <c r="Y41" s="21" t="s">
        <v>3</v>
      </c>
      <c r="Z41" s="24">
        <f>IF(SUM(X$8:X41)=0,0,SUM(X$8:X41)+SUM(Y$8:Y41))</f>
        <v>0</v>
      </c>
      <c r="AA41" s="21" t="s">
        <v>3</v>
      </c>
      <c r="AC41" s="22" t="s">
        <v>3</v>
      </c>
      <c r="AD41" s="21" t="s">
        <v>3</v>
      </c>
      <c r="AE41" s="24">
        <f>IF(SUM(AC$8:AC41)=0,0,SUM(AC$8:AC41)+SUM(AD$8:AD41))</f>
        <v>0</v>
      </c>
      <c r="AF41" s="21" t="s">
        <v>3</v>
      </c>
      <c r="AH41" s="22" t="s">
        <v>3</v>
      </c>
      <c r="AI41" s="21" t="s">
        <v>3</v>
      </c>
      <c r="AJ41" s="24">
        <f>IF(SUM(AH$8:AH41)=0,0,SUM(AH$8:AH41)+SUM(AI$8:AI41))</f>
        <v>0</v>
      </c>
      <c r="AK41" s="21" t="s">
        <v>3</v>
      </c>
      <c r="AM41" s="22" t="s">
        <v>3</v>
      </c>
      <c r="AN41" s="21" t="s">
        <v>3</v>
      </c>
      <c r="AO41" s="24">
        <f>IF(SUM(AM$8:AM41)=0,0,SUM(AM$8:AM41)+SUM(AN$8:AN41))</f>
        <v>0</v>
      </c>
      <c r="AP41" s="21" t="s">
        <v>3</v>
      </c>
      <c r="AR41" s="22" t="s">
        <v>3</v>
      </c>
      <c r="AS41" s="21" t="s">
        <v>3</v>
      </c>
      <c r="AT41" s="24">
        <f>IF(SUM(AR$8:AR41)=0,0,SUM(AR$8:AR41)+SUM(AS$8:AS41))</f>
        <v>0</v>
      </c>
      <c r="AU41" s="21" t="s">
        <v>3</v>
      </c>
      <c r="AW41" s="22" t="s">
        <v>3</v>
      </c>
      <c r="AX41" s="21" t="s">
        <v>3</v>
      </c>
      <c r="AY41" s="24">
        <f>IF(SUM(AW$8:AW41)=0,0,SUM(AW$8:AW41)+SUM(AX$8:AX41))</f>
        <v>0</v>
      </c>
      <c r="AZ41" s="21" t="s">
        <v>3</v>
      </c>
      <c r="BB41" s="22" t="s">
        <v>3</v>
      </c>
      <c r="BC41" s="21" t="s">
        <v>3</v>
      </c>
      <c r="BD41" s="24">
        <f>IF(SUM(BB$8:BB41)=0,0,SUM(BB$8:BB41)+SUM(BC$8:BC41))</f>
        <v>0</v>
      </c>
      <c r="BE41" s="21" t="s">
        <v>3</v>
      </c>
    </row>
    <row r="42" spans="1:57">
      <c r="A42" s="1"/>
      <c r="B42" s="12">
        <f t="shared" si="0"/>
        <v>37561</v>
      </c>
      <c r="C42" s="17"/>
      <c r="D42" s="22" t="s">
        <v>3</v>
      </c>
      <c r="E42" s="21" t="s">
        <v>3</v>
      </c>
      <c r="F42" s="24">
        <f>IF(SUM(D$8:D42)=0,0,SUM(D$8:D42)+SUM(E$8:E42))</f>
        <v>0</v>
      </c>
      <c r="G42" s="21" t="s">
        <v>3</v>
      </c>
      <c r="I42" s="22" t="s">
        <v>3</v>
      </c>
      <c r="J42" s="21" t="s">
        <v>3</v>
      </c>
      <c r="K42" s="24">
        <f>IF(SUM(I$8:I42)=0,0,SUM(I$8:I42)+SUM(J$8:J42))</f>
        <v>0</v>
      </c>
      <c r="L42" s="21" t="s">
        <v>3</v>
      </c>
      <c r="N42" s="22" t="s">
        <v>3</v>
      </c>
      <c r="O42" s="21" t="s">
        <v>3</v>
      </c>
      <c r="P42" s="24">
        <f>IF(SUM(N$8:N42)=0,0,SUM(N$8:N42)+SUM(O$8:O42))</f>
        <v>0</v>
      </c>
      <c r="Q42" s="21" t="s">
        <v>3</v>
      </c>
      <c r="S42" s="22" t="s">
        <v>3</v>
      </c>
      <c r="T42" s="21" t="s">
        <v>3</v>
      </c>
      <c r="U42" s="24">
        <f>IF(SUM(S$8:S42)=0,0,SUM(S$8:S42)+SUM(T$8:T42))</f>
        <v>0</v>
      </c>
      <c r="V42" s="21" t="s">
        <v>3</v>
      </c>
      <c r="X42" s="22" t="s">
        <v>3</v>
      </c>
      <c r="Y42" s="21" t="s">
        <v>3</v>
      </c>
      <c r="Z42" s="24">
        <f>IF(SUM(X$8:X42)=0,0,SUM(X$8:X42)+SUM(Y$8:Y42))</f>
        <v>0</v>
      </c>
      <c r="AA42" s="21" t="s">
        <v>3</v>
      </c>
      <c r="AC42" s="22" t="s">
        <v>3</v>
      </c>
      <c r="AD42" s="21" t="s">
        <v>3</v>
      </c>
      <c r="AE42" s="24">
        <f>IF(SUM(AC$8:AC42)=0,0,SUM(AC$8:AC42)+SUM(AD$8:AD42))</f>
        <v>0</v>
      </c>
      <c r="AF42" s="21" t="s">
        <v>3</v>
      </c>
      <c r="AH42" s="22" t="s">
        <v>3</v>
      </c>
      <c r="AI42" s="21" t="s">
        <v>3</v>
      </c>
      <c r="AJ42" s="24">
        <f>IF(SUM(AH$8:AH42)=0,0,SUM(AH$8:AH42)+SUM(AI$8:AI42))</f>
        <v>0</v>
      </c>
      <c r="AK42" s="21" t="s">
        <v>3</v>
      </c>
      <c r="AM42" s="22" t="s">
        <v>3</v>
      </c>
      <c r="AN42" s="21" t="s">
        <v>3</v>
      </c>
      <c r="AO42" s="24">
        <f>IF(SUM(AM$8:AM42)=0,0,SUM(AM$8:AM42)+SUM(AN$8:AN42))</f>
        <v>0</v>
      </c>
      <c r="AP42" s="21" t="s">
        <v>3</v>
      </c>
      <c r="AR42" s="22" t="s">
        <v>3</v>
      </c>
      <c r="AS42" s="21" t="s">
        <v>3</v>
      </c>
      <c r="AT42" s="24">
        <f>IF(SUM(AR$8:AR42)=0,0,SUM(AR$8:AR42)+SUM(AS$8:AS42))</f>
        <v>0</v>
      </c>
      <c r="AU42" s="21" t="s">
        <v>3</v>
      </c>
      <c r="AW42" s="22" t="s">
        <v>3</v>
      </c>
      <c r="AX42" s="21" t="s">
        <v>3</v>
      </c>
      <c r="AY42" s="24">
        <f>IF(SUM(AW$8:AW42)=0,0,SUM(AW$8:AW42)+SUM(AX$8:AX42))</f>
        <v>0</v>
      </c>
      <c r="AZ42" s="21" t="s">
        <v>3</v>
      </c>
      <c r="BB42" s="22" t="s">
        <v>3</v>
      </c>
      <c r="BC42" s="21" t="s">
        <v>3</v>
      </c>
      <c r="BD42" s="24">
        <f>IF(SUM(BB$8:BB42)=0,0,SUM(BB$8:BB42)+SUM(BC$8:BC42))</f>
        <v>0</v>
      </c>
      <c r="BE42" s="21" t="s">
        <v>3</v>
      </c>
    </row>
    <row r="43" spans="1:57">
      <c r="A43" s="1"/>
      <c r="B43" s="12">
        <f t="shared" si="0"/>
        <v>37591</v>
      </c>
      <c r="C43" s="17"/>
      <c r="D43" s="22" t="s">
        <v>3</v>
      </c>
      <c r="E43" s="21" t="s">
        <v>3</v>
      </c>
      <c r="F43" s="24">
        <f>IF(SUM(D$8:D43)=0,0,SUM(D$8:D43)+SUM(E$8:E43))</f>
        <v>0</v>
      </c>
      <c r="G43" s="21" t="s">
        <v>3</v>
      </c>
      <c r="I43" s="22" t="s">
        <v>3</v>
      </c>
      <c r="J43" s="21" t="s">
        <v>3</v>
      </c>
      <c r="K43" s="24">
        <f>IF(SUM(I$8:I43)=0,0,SUM(I$8:I43)+SUM(J$8:J43))</f>
        <v>0</v>
      </c>
      <c r="L43" s="21" t="s">
        <v>3</v>
      </c>
      <c r="N43" s="22" t="s">
        <v>3</v>
      </c>
      <c r="O43" s="21" t="s">
        <v>3</v>
      </c>
      <c r="P43" s="24">
        <f>IF(SUM(N$8:N43)=0,0,SUM(N$8:N43)+SUM(O$8:O43))</f>
        <v>0</v>
      </c>
      <c r="Q43" s="21" t="s">
        <v>3</v>
      </c>
      <c r="S43" s="22" t="s">
        <v>3</v>
      </c>
      <c r="T43" s="21" t="s">
        <v>3</v>
      </c>
      <c r="U43" s="24">
        <f>IF(SUM(S$8:S43)=0,0,SUM(S$8:S43)+SUM(T$8:T43))</f>
        <v>0</v>
      </c>
      <c r="V43" s="21" t="s">
        <v>3</v>
      </c>
      <c r="X43" s="22" t="s">
        <v>3</v>
      </c>
      <c r="Y43" s="21" t="s">
        <v>3</v>
      </c>
      <c r="Z43" s="24">
        <f>IF(SUM(X$8:X43)=0,0,SUM(X$8:X43)+SUM(Y$8:Y43))</f>
        <v>0</v>
      </c>
      <c r="AA43" s="21" t="s">
        <v>3</v>
      </c>
      <c r="AC43" s="22" t="s">
        <v>3</v>
      </c>
      <c r="AD43" s="21" t="s">
        <v>3</v>
      </c>
      <c r="AE43" s="24">
        <f>IF(SUM(AC$8:AC43)=0,0,SUM(AC$8:AC43)+SUM(AD$8:AD43))</f>
        <v>0</v>
      </c>
      <c r="AF43" s="21" t="s">
        <v>3</v>
      </c>
      <c r="AH43" s="22" t="s">
        <v>3</v>
      </c>
      <c r="AI43" s="21" t="s">
        <v>3</v>
      </c>
      <c r="AJ43" s="24">
        <f>IF(SUM(AH$8:AH43)=0,0,SUM(AH$8:AH43)+SUM(AI$8:AI43))</f>
        <v>0</v>
      </c>
      <c r="AK43" s="21" t="s">
        <v>3</v>
      </c>
      <c r="AM43" s="22" t="s">
        <v>3</v>
      </c>
      <c r="AN43" s="21" t="s">
        <v>3</v>
      </c>
      <c r="AO43" s="24">
        <f>IF(SUM(AM$8:AM43)=0,0,SUM(AM$8:AM43)+SUM(AN$8:AN43))</f>
        <v>0</v>
      </c>
      <c r="AP43" s="21" t="s">
        <v>3</v>
      </c>
      <c r="AR43" s="22" t="s">
        <v>3</v>
      </c>
      <c r="AS43" s="21" t="s">
        <v>3</v>
      </c>
      <c r="AT43" s="24">
        <f>IF(SUM(AR$8:AR43)=0,0,SUM(AR$8:AR43)+SUM(AS$8:AS43))</f>
        <v>0</v>
      </c>
      <c r="AU43" s="21" t="s">
        <v>3</v>
      </c>
      <c r="AW43" s="22" t="s">
        <v>3</v>
      </c>
      <c r="AX43" s="21" t="s">
        <v>3</v>
      </c>
      <c r="AY43" s="24">
        <f>IF(SUM(AW$8:AW43)=0,0,SUM(AW$8:AW43)+SUM(AX$8:AX43))</f>
        <v>0</v>
      </c>
      <c r="AZ43" s="21" t="s">
        <v>3</v>
      </c>
      <c r="BB43" s="22" t="s">
        <v>3</v>
      </c>
      <c r="BC43" s="21" t="s">
        <v>3</v>
      </c>
      <c r="BD43" s="24">
        <f>IF(SUM(BB$8:BB43)=0,0,SUM(BB$8:BB43)+SUM(BC$8:BC43))</f>
        <v>0</v>
      </c>
      <c r="BE43" s="21" t="s">
        <v>3</v>
      </c>
    </row>
    <row r="44" spans="1:57">
      <c r="A44" s="1"/>
      <c r="B44" s="12">
        <f t="shared" si="0"/>
        <v>37622</v>
      </c>
      <c r="C44" s="17"/>
      <c r="D44" s="22" t="s">
        <v>3</v>
      </c>
      <c r="E44" s="21" t="s">
        <v>3</v>
      </c>
      <c r="F44" s="24">
        <f>IF(SUM(D$8:D44)=0,0,SUM(D$8:D44)+SUM(E$8:E44))</f>
        <v>0</v>
      </c>
      <c r="G44" s="21" t="s">
        <v>3</v>
      </c>
      <c r="I44" s="22" t="s">
        <v>3</v>
      </c>
      <c r="J44" s="21" t="s">
        <v>3</v>
      </c>
      <c r="K44" s="24">
        <f>IF(SUM(I$8:I44)=0,0,SUM(I$8:I44)+SUM(J$8:J44))</f>
        <v>0</v>
      </c>
      <c r="L44" s="21" t="s">
        <v>3</v>
      </c>
      <c r="N44" s="22" t="s">
        <v>3</v>
      </c>
      <c r="O44" s="21" t="s">
        <v>3</v>
      </c>
      <c r="P44" s="24">
        <f>IF(SUM(N$8:N44)=0,0,SUM(N$8:N44)+SUM(O$8:O44))</f>
        <v>0</v>
      </c>
      <c r="Q44" s="21" t="s">
        <v>3</v>
      </c>
      <c r="S44" s="22" t="s">
        <v>3</v>
      </c>
      <c r="T44" s="21" t="s">
        <v>3</v>
      </c>
      <c r="U44" s="24">
        <f>IF(SUM(S$8:S44)=0,0,SUM(S$8:S44)+SUM(T$8:T44))</f>
        <v>0</v>
      </c>
      <c r="V44" s="21" t="s">
        <v>3</v>
      </c>
      <c r="X44" s="22" t="s">
        <v>3</v>
      </c>
      <c r="Y44" s="21" t="s">
        <v>3</v>
      </c>
      <c r="Z44" s="24">
        <f>IF(SUM(X$8:X44)=0,0,SUM(X$8:X44)+SUM(Y$8:Y44))</f>
        <v>0</v>
      </c>
      <c r="AA44" s="21" t="s">
        <v>3</v>
      </c>
      <c r="AC44" s="22" t="s">
        <v>3</v>
      </c>
      <c r="AD44" s="21" t="s">
        <v>3</v>
      </c>
      <c r="AE44" s="24">
        <f>IF(SUM(AC$8:AC44)=0,0,SUM(AC$8:AC44)+SUM(AD$8:AD44))</f>
        <v>0</v>
      </c>
      <c r="AF44" s="21" t="s">
        <v>3</v>
      </c>
      <c r="AH44" s="22" t="s">
        <v>3</v>
      </c>
      <c r="AI44" s="21" t="s">
        <v>3</v>
      </c>
      <c r="AJ44" s="24">
        <f>IF(SUM(AH$8:AH44)=0,0,SUM(AH$8:AH44)+SUM(AI$8:AI44))</f>
        <v>0</v>
      </c>
      <c r="AK44" s="21" t="s">
        <v>3</v>
      </c>
      <c r="AM44" s="22" t="s">
        <v>3</v>
      </c>
      <c r="AN44" s="21" t="s">
        <v>3</v>
      </c>
      <c r="AO44" s="24">
        <f>IF(SUM(AM$8:AM44)=0,0,SUM(AM$8:AM44)+SUM(AN$8:AN44))</f>
        <v>0</v>
      </c>
      <c r="AP44" s="21" t="s">
        <v>3</v>
      </c>
      <c r="AR44" s="22" t="s">
        <v>3</v>
      </c>
      <c r="AS44" s="21" t="s">
        <v>3</v>
      </c>
      <c r="AT44" s="24">
        <f>IF(SUM(AR$8:AR44)=0,0,SUM(AR$8:AR44)+SUM(AS$8:AS44))</f>
        <v>0</v>
      </c>
      <c r="AU44" s="21" t="s">
        <v>3</v>
      </c>
      <c r="AW44" s="22" t="s">
        <v>3</v>
      </c>
      <c r="AX44" s="21" t="s">
        <v>3</v>
      </c>
      <c r="AY44" s="24">
        <f>IF(SUM(AW$8:AW44)=0,0,SUM(AW$8:AW44)+SUM(AX$8:AX44))</f>
        <v>0</v>
      </c>
      <c r="AZ44" s="21" t="s">
        <v>3</v>
      </c>
      <c r="BB44" s="22" t="s">
        <v>3</v>
      </c>
      <c r="BC44" s="21" t="s">
        <v>3</v>
      </c>
      <c r="BD44" s="24">
        <f>IF(SUM(BB$8:BB44)=0,0,SUM(BB$8:BB44)+SUM(BC$8:BC44))</f>
        <v>0</v>
      </c>
      <c r="BE44" s="21" t="s">
        <v>3</v>
      </c>
    </row>
    <row r="45" spans="1:57">
      <c r="A45" s="1"/>
      <c r="B45" s="12">
        <f t="shared" si="0"/>
        <v>37653</v>
      </c>
      <c r="C45" s="17"/>
      <c r="D45" s="22" t="s">
        <v>3</v>
      </c>
      <c r="E45" s="21" t="s">
        <v>3</v>
      </c>
      <c r="F45" s="24">
        <f>IF(SUM(D$8:D45)=0,0,SUM(D$8:D45)+SUM(E$8:E45))</f>
        <v>0</v>
      </c>
      <c r="G45" s="21" t="s">
        <v>3</v>
      </c>
      <c r="I45" s="22" t="s">
        <v>3</v>
      </c>
      <c r="J45" s="21" t="s">
        <v>3</v>
      </c>
      <c r="K45" s="24">
        <f>IF(SUM(I$8:I45)=0,0,SUM(I$8:I45)+SUM(J$8:J45))</f>
        <v>0</v>
      </c>
      <c r="L45" s="21" t="s">
        <v>3</v>
      </c>
      <c r="N45" s="22" t="s">
        <v>3</v>
      </c>
      <c r="O45" s="21" t="s">
        <v>3</v>
      </c>
      <c r="P45" s="24">
        <f>IF(SUM(N$8:N45)=0,0,SUM(N$8:N45)+SUM(O$8:O45))</f>
        <v>0</v>
      </c>
      <c r="Q45" s="21" t="s">
        <v>3</v>
      </c>
      <c r="S45" s="22" t="s">
        <v>3</v>
      </c>
      <c r="T45" s="21" t="s">
        <v>3</v>
      </c>
      <c r="U45" s="24">
        <f>IF(SUM(S$8:S45)=0,0,SUM(S$8:S45)+SUM(T$8:T45))</f>
        <v>0</v>
      </c>
      <c r="V45" s="21" t="s">
        <v>3</v>
      </c>
      <c r="X45" s="22" t="s">
        <v>3</v>
      </c>
      <c r="Y45" s="21" t="s">
        <v>3</v>
      </c>
      <c r="Z45" s="24">
        <f>IF(SUM(X$8:X45)=0,0,SUM(X$8:X45)+SUM(Y$8:Y45))</f>
        <v>0</v>
      </c>
      <c r="AA45" s="21" t="s">
        <v>3</v>
      </c>
      <c r="AC45" s="22" t="s">
        <v>3</v>
      </c>
      <c r="AD45" s="21" t="s">
        <v>3</v>
      </c>
      <c r="AE45" s="24">
        <f>IF(SUM(AC$8:AC45)=0,0,SUM(AC$8:AC45)+SUM(AD$8:AD45))</f>
        <v>0</v>
      </c>
      <c r="AF45" s="21" t="s">
        <v>3</v>
      </c>
      <c r="AH45" s="22" t="s">
        <v>3</v>
      </c>
      <c r="AI45" s="21" t="s">
        <v>3</v>
      </c>
      <c r="AJ45" s="24">
        <f>IF(SUM(AH$8:AH45)=0,0,SUM(AH$8:AH45)+SUM(AI$8:AI45))</f>
        <v>0</v>
      </c>
      <c r="AK45" s="21" t="s">
        <v>3</v>
      </c>
      <c r="AM45" s="22" t="s">
        <v>3</v>
      </c>
      <c r="AN45" s="21" t="s">
        <v>3</v>
      </c>
      <c r="AO45" s="24">
        <f>IF(SUM(AM$8:AM45)=0,0,SUM(AM$8:AM45)+SUM(AN$8:AN45))</f>
        <v>0</v>
      </c>
      <c r="AP45" s="21" t="s">
        <v>3</v>
      </c>
      <c r="AR45" s="22" t="s">
        <v>3</v>
      </c>
      <c r="AS45" s="21" t="s">
        <v>3</v>
      </c>
      <c r="AT45" s="24">
        <f>IF(SUM(AR$8:AR45)=0,0,SUM(AR$8:AR45)+SUM(AS$8:AS45))</f>
        <v>0</v>
      </c>
      <c r="AU45" s="21" t="s">
        <v>3</v>
      </c>
      <c r="AW45" s="22" t="s">
        <v>3</v>
      </c>
      <c r="AX45" s="21" t="s">
        <v>3</v>
      </c>
      <c r="AY45" s="24">
        <f>IF(SUM(AW$8:AW45)=0,0,SUM(AW$8:AW45)+SUM(AX$8:AX45))</f>
        <v>0</v>
      </c>
      <c r="AZ45" s="21" t="s">
        <v>3</v>
      </c>
      <c r="BB45" s="22" t="s">
        <v>3</v>
      </c>
      <c r="BC45" s="21" t="s">
        <v>3</v>
      </c>
      <c r="BD45" s="24">
        <f>IF(SUM(BB$8:BB45)=0,0,SUM(BB$8:BB45)+SUM(BC$8:BC45))</f>
        <v>0</v>
      </c>
      <c r="BE45" s="21" t="s">
        <v>3</v>
      </c>
    </row>
    <row r="46" spans="1:57">
      <c r="A46" s="1"/>
      <c r="B46" s="12">
        <f t="shared" si="0"/>
        <v>37681</v>
      </c>
      <c r="C46" s="17"/>
      <c r="D46" s="22" t="s">
        <v>3</v>
      </c>
      <c r="E46" s="21" t="s">
        <v>3</v>
      </c>
      <c r="F46" s="24">
        <f>IF(SUM(D$8:D46)=0,0,SUM(D$8:D46)+SUM(E$8:E46))</f>
        <v>0</v>
      </c>
      <c r="G46" s="21" t="s">
        <v>3</v>
      </c>
      <c r="I46" s="22" t="s">
        <v>3</v>
      </c>
      <c r="J46" s="21" t="s">
        <v>3</v>
      </c>
      <c r="K46" s="24">
        <f>IF(SUM(I$8:I46)=0,0,SUM(I$8:I46)+SUM(J$8:J46))</f>
        <v>0</v>
      </c>
      <c r="L46" s="21" t="s">
        <v>3</v>
      </c>
      <c r="N46" s="22" t="s">
        <v>3</v>
      </c>
      <c r="O46" s="21" t="s">
        <v>3</v>
      </c>
      <c r="P46" s="24">
        <f>IF(SUM(N$8:N46)=0,0,SUM(N$8:N46)+SUM(O$8:O46))</f>
        <v>0</v>
      </c>
      <c r="Q46" s="21" t="s">
        <v>3</v>
      </c>
      <c r="S46" s="22" t="s">
        <v>3</v>
      </c>
      <c r="T46" s="21" t="s">
        <v>3</v>
      </c>
      <c r="U46" s="24">
        <f>IF(SUM(S$8:S46)=0,0,SUM(S$8:S46)+SUM(T$8:T46))</f>
        <v>0</v>
      </c>
      <c r="V46" s="21" t="s">
        <v>3</v>
      </c>
      <c r="X46" s="22" t="s">
        <v>3</v>
      </c>
      <c r="Y46" s="21" t="s">
        <v>3</v>
      </c>
      <c r="Z46" s="24">
        <f>IF(SUM(X$8:X46)=0,0,SUM(X$8:X46)+SUM(Y$8:Y46))</f>
        <v>0</v>
      </c>
      <c r="AA46" s="21" t="s">
        <v>3</v>
      </c>
      <c r="AC46" s="22" t="s">
        <v>3</v>
      </c>
      <c r="AD46" s="21" t="s">
        <v>3</v>
      </c>
      <c r="AE46" s="24">
        <f>IF(SUM(AC$8:AC46)=0,0,SUM(AC$8:AC46)+SUM(AD$8:AD46))</f>
        <v>0</v>
      </c>
      <c r="AF46" s="21" t="s">
        <v>3</v>
      </c>
      <c r="AH46" s="22" t="s">
        <v>3</v>
      </c>
      <c r="AI46" s="21" t="s">
        <v>3</v>
      </c>
      <c r="AJ46" s="24">
        <f>IF(SUM(AH$8:AH46)=0,0,SUM(AH$8:AH46)+SUM(AI$8:AI46))</f>
        <v>0</v>
      </c>
      <c r="AK46" s="21" t="s">
        <v>3</v>
      </c>
      <c r="AM46" s="22" t="s">
        <v>3</v>
      </c>
      <c r="AN46" s="21" t="s">
        <v>3</v>
      </c>
      <c r="AO46" s="24">
        <f>IF(SUM(AM$8:AM46)=0,0,SUM(AM$8:AM46)+SUM(AN$8:AN46))</f>
        <v>0</v>
      </c>
      <c r="AP46" s="21" t="s">
        <v>3</v>
      </c>
      <c r="AR46" s="22" t="s">
        <v>3</v>
      </c>
      <c r="AS46" s="21" t="s">
        <v>3</v>
      </c>
      <c r="AT46" s="24">
        <f>IF(SUM(AR$8:AR46)=0,0,SUM(AR$8:AR46)+SUM(AS$8:AS46))</f>
        <v>0</v>
      </c>
      <c r="AU46" s="21" t="s">
        <v>3</v>
      </c>
      <c r="AW46" s="22" t="s">
        <v>3</v>
      </c>
      <c r="AX46" s="21" t="s">
        <v>3</v>
      </c>
      <c r="AY46" s="24">
        <f>IF(SUM(AW$8:AW46)=0,0,SUM(AW$8:AW46)+SUM(AX$8:AX46))</f>
        <v>0</v>
      </c>
      <c r="AZ46" s="21" t="s">
        <v>3</v>
      </c>
      <c r="BB46" s="22" t="s">
        <v>3</v>
      </c>
      <c r="BC46" s="21" t="s">
        <v>3</v>
      </c>
      <c r="BD46" s="24">
        <f>IF(SUM(BB$8:BB46)=0,0,SUM(BB$8:BB46)+SUM(BC$8:BC46))</f>
        <v>0</v>
      </c>
      <c r="BE46" s="21" t="s">
        <v>3</v>
      </c>
    </row>
    <row r="47" spans="1:57">
      <c r="A47" s="1"/>
      <c r="B47" s="12">
        <f t="shared" si="0"/>
        <v>37712</v>
      </c>
      <c r="C47" s="17"/>
      <c r="D47" s="22" t="s">
        <v>3</v>
      </c>
      <c r="E47" s="21" t="s">
        <v>3</v>
      </c>
      <c r="F47" s="24">
        <f>IF(SUM(D$8:D47)=0,0,SUM(D$8:D47)+SUM(E$8:E47))</f>
        <v>0</v>
      </c>
      <c r="G47" s="21" t="s">
        <v>3</v>
      </c>
      <c r="I47" s="22" t="s">
        <v>3</v>
      </c>
      <c r="J47" s="21" t="s">
        <v>3</v>
      </c>
      <c r="K47" s="24">
        <f>IF(SUM(I$8:I47)=0,0,SUM(I$8:I47)+SUM(J$8:J47))</f>
        <v>0</v>
      </c>
      <c r="L47" s="21" t="s">
        <v>3</v>
      </c>
      <c r="N47" s="22" t="s">
        <v>3</v>
      </c>
      <c r="O47" s="21" t="s">
        <v>3</v>
      </c>
      <c r="P47" s="24">
        <f>IF(SUM(N$8:N47)=0,0,SUM(N$8:N47)+SUM(O$8:O47))</f>
        <v>0</v>
      </c>
      <c r="Q47" s="21" t="s">
        <v>3</v>
      </c>
      <c r="S47" s="22" t="s">
        <v>3</v>
      </c>
      <c r="T47" s="21" t="s">
        <v>3</v>
      </c>
      <c r="U47" s="24">
        <f>IF(SUM(S$8:S47)=0,0,SUM(S$8:S47)+SUM(T$8:T47))</f>
        <v>0</v>
      </c>
      <c r="V47" s="21" t="s">
        <v>3</v>
      </c>
      <c r="X47" s="22" t="s">
        <v>3</v>
      </c>
      <c r="Y47" s="21" t="s">
        <v>3</v>
      </c>
      <c r="Z47" s="24">
        <f>IF(SUM(X$8:X47)=0,0,SUM(X$8:X47)+SUM(Y$8:Y47))</f>
        <v>0</v>
      </c>
      <c r="AA47" s="21" t="s">
        <v>3</v>
      </c>
      <c r="AC47" s="22" t="s">
        <v>3</v>
      </c>
      <c r="AD47" s="21" t="s">
        <v>3</v>
      </c>
      <c r="AE47" s="24">
        <f>IF(SUM(AC$8:AC47)=0,0,SUM(AC$8:AC47)+SUM(AD$8:AD47))</f>
        <v>0</v>
      </c>
      <c r="AF47" s="21" t="s">
        <v>3</v>
      </c>
      <c r="AH47" s="22" t="s">
        <v>3</v>
      </c>
      <c r="AI47" s="21" t="s">
        <v>3</v>
      </c>
      <c r="AJ47" s="24">
        <f>IF(SUM(AH$8:AH47)=0,0,SUM(AH$8:AH47)+SUM(AI$8:AI47))</f>
        <v>0</v>
      </c>
      <c r="AK47" s="21" t="s">
        <v>3</v>
      </c>
      <c r="AM47" s="22" t="s">
        <v>3</v>
      </c>
      <c r="AN47" s="21" t="s">
        <v>3</v>
      </c>
      <c r="AO47" s="24">
        <f>IF(SUM(AM$8:AM47)=0,0,SUM(AM$8:AM47)+SUM(AN$8:AN47))</f>
        <v>0</v>
      </c>
      <c r="AP47" s="21" t="s">
        <v>3</v>
      </c>
      <c r="AR47" s="22" t="s">
        <v>3</v>
      </c>
      <c r="AS47" s="21" t="s">
        <v>3</v>
      </c>
      <c r="AT47" s="24">
        <f>IF(SUM(AR$8:AR47)=0,0,SUM(AR$8:AR47)+SUM(AS$8:AS47))</f>
        <v>0</v>
      </c>
      <c r="AU47" s="21" t="s">
        <v>3</v>
      </c>
      <c r="AW47" s="22" t="s">
        <v>3</v>
      </c>
      <c r="AX47" s="21" t="s">
        <v>3</v>
      </c>
      <c r="AY47" s="24">
        <f>IF(SUM(AW$8:AW47)=0,0,SUM(AW$8:AW47)+SUM(AX$8:AX47))</f>
        <v>0</v>
      </c>
      <c r="AZ47" s="21" t="s">
        <v>3</v>
      </c>
      <c r="BB47" s="22" t="s">
        <v>3</v>
      </c>
      <c r="BC47" s="21" t="s">
        <v>3</v>
      </c>
      <c r="BD47" s="24">
        <f>IF(SUM(BB$8:BB47)=0,0,SUM(BB$8:BB47)+SUM(BC$8:BC47))</f>
        <v>0</v>
      </c>
      <c r="BE47" s="21" t="s">
        <v>3</v>
      </c>
    </row>
    <row r="48" spans="1:57">
      <c r="A48" s="1"/>
      <c r="B48" s="12">
        <f t="shared" si="0"/>
        <v>37742</v>
      </c>
      <c r="C48" s="17"/>
      <c r="D48" s="22" t="s">
        <v>3</v>
      </c>
      <c r="E48" s="21" t="s">
        <v>3</v>
      </c>
      <c r="F48" s="24">
        <f>IF(SUM(D$8:D48)=0,0,SUM(D$8:D48)+SUM(E$8:E48))</f>
        <v>0</v>
      </c>
      <c r="G48" s="21" t="s">
        <v>3</v>
      </c>
      <c r="I48" s="22" t="s">
        <v>3</v>
      </c>
      <c r="J48" s="21" t="s">
        <v>3</v>
      </c>
      <c r="K48" s="24">
        <f>IF(SUM(I$8:I48)=0,0,SUM(I$8:I48)+SUM(J$8:J48))</f>
        <v>0</v>
      </c>
      <c r="L48" s="21" t="s">
        <v>3</v>
      </c>
      <c r="N48" s="22" t="s">
        <v>3</v>
      </c>
      <c r="O48" s="21" t="s">
        <v>3</v>
      </c>
      <c r="P48" s="24">
        <f>IF(SUM(N$8:N48)=0,0,SUM(N$8:N48)+SUM(O$8:O48))</f>
        <v>0</v>
      </c>
      <c r="Q48" s="21" t="s">
        <v>3</v>
      </c>
      <c r="S48" s="22" t="s">
        <v>3</v>
      </c>
      <c r="T48" s="21" t="s">
        <v>3</v>
      </c>
      <c r="U48" s="24">
        <f>IF(SUM(S$8:S48)=0,0,SUM(S$8:S48)+SUM(T$8:T48))</f>
        <v>0</v>
      </c>
      <c r="V48" s="21" t="s">
        <v>3</v>
      </c>
      <c r="X48" s="22" t="s">
        <v>3</v>
      </c>
      <c r="Y48" s="21" t="s">
        <v>3</v>
      </c>
      <c r="Z48" s="24">
        <f>IF(SUM(X$8:X48)=0,0,SUM(X$8:X48)+SUM(Y$8:Y48))</f>
        <v>0</v>
      </c>
      <c r="AA48" s="21" t="s">
        <v>3</v>
      </c>
      <c r="AC48" s="22" t="s">
        <v>3</v>
      </c>
      <c r="AD48" s="21" t="s">
        <v>3</v>
      </c>
      <c r="AE48" s="24">
        <f>IF(SUM(AC$8:AC48)=0,0,SUM(AC$8:AC48)+SUM(AD$8:AD48))</f>
        <v>0</v>
      </c>
      <c r="AF48" s="21" t="s">
        <v>3</v>
      </c>
      <c r="AH48" s="22" t="s">
        <v>3</v>
      </c>
      <c r="AI48" s="21" t="s">
        <v>3</v>
      </c>
      <c r="AJ48" s="24">
        <f>IF(SUM(AH$8:AH48)=0,0,SUM(AH$8:AH48)+SUM(AI$8:AI48))</f>
        <v>0</v>
      </c>
      <c r="AK48" s="21" t="s">
        <v>3</v>
      </c>
      <c r="AM48" s="22" t="s">
        <v>3</v>
      </c>
      <c r="AN48" s="21" t="s">
        <v>3</v>
      </c>
      <c r="AO48" s="24">
        <f>IF(SUM(AM$8:AM48)=0,0,SUM(AM$8:AM48)+SUM(AN$8:AN48))</f>
        <v>0</v>
      </c>
      <c r="AP48" s="21" t="s">
        <v>3</v>
      </c>
      <c r="AR48" s="22" t="s">
        <v>3</v>
      </c>
      <c r="AS48" s="21" t="s">
        <v>3</v>
      </c>
      <c r="AT48" s="24">
        <f>IF(SUM(AR$8:AR48)=0,0,SUM(AR$8:AR48)+SUM(AS$8:AS48))</f>
        <v>0</v>
      </c>
      <c r="AU48" s="21" t="s">
        <v>3</v>
      </c>
      <c r="AW48" s="22" t="s">
        <v>3</v>
      </c>
      <c r="AX48" s="21" t="s">
        <v>3</v>
      </c>
      <c r="AY48" s="24">
        <f>IF(SUM(AW$8:AW48)=0,0,SUM(AW$8:AW48)+SUM(AX$8:AX48))</f>
        <v>0</v>
      </c>
      <c r="AZ48" s="21" t="s">
        <v>3</v>
      </c>
      <c r="BB48" s="22" t="s">
        <v>3</v>
      </c>
      <c r="BC48" s="21" t="s">
        <v>3</v>
      </c>
      <c r="BD48" s="24">
        <f>IF(SUM(BB$8:BB48)=0,0,SUM(BB$8:BB48)+SUM(BC$8:BC48))</f>
        <v>0</v>
      </c>
      <c r="BE48" s="21" t="s">
        <v>3</v>
      </c>
    </row>
    <row r="49" spans="1:57">
      <c r="A49" s="1"/>
      <c r="B49" s="12">
        <f t="shared" si="0"/>
        <v>37773</v>
      </c>
      <c r="C49" s="17"/>
      <c r="D49" s="22" t="s">
        <v>3</v>
      </c>
      <c r="E49" s="21" t="s">
        <v>3</v>
      </c>
      <c r="F49" s="24">
        <f>IF(SUM(D$8:D49)=0,0,SUM(D$8:D49)+SUM(E$8:E49))</f>
        <v>0</v>
      </c>
      <c r="G49" s="21" t="s">
        <v>3</v>
      </c>
      <c r="I49" s="22" t="s">
        <v>3</v>
      </c>
      <c r="J49" s="21" t="s">
        <v>3</v>
      </c>
      <c r="K49" s="24">
        <f>IF(SUM(I$8:I49)=0,0,SUM(I$8:I49)+SUM(J$8:J49))</f>
        <v>0</v>
      </c>
      <c r="L49" s="21" t="s">
        <v>3</v>
      </c>
      <c r="N49" s="22" t="s">
        <v>3</v>
      </c>
      <c r="O49" s="21" t="s">
        <v>3</v>
      </c>
      <c r="P49" s="24">
        <f>IF(SUM(N$8:N49)=0,0,SUM(N$8:N49)+SUM(O$8:O49))</f>
        <v>0</v>
      </c>
      <c r="Q49" s="21" t="s">
        <v>3</v>
      </c>
      <c r="S49" s="22" t="s">
        <v>3</v>
      </c>
      <c r="T49" s="21" t="s">
        <v>3</v>
      </c>
      <c r="U49" s="24">
        <f>IF(SUM(S$8:S49)=0,0,SUM(S$8:S49)+SUM(T$8:T49))</f>
        <v>0</v>
      </c>
      <c r="V49" s="21" t="s">
        <v>3</v>
      </c>
      <c r="X49" s="22" t="s">
        <v>3</v>
      </c>
      <c r="Y49" s="21" t="s">
        <v>3</v>
      </c>
      <c r="Z49" s="24">
        <f>IF(SUM(X$8:X49)=0,0,SUM(X$8:X49)+SUM(Y$8:Y49))</f>
        <v>0</v>
      </c>
      <c r="AA49" s="21" t="s">
        <v>3</v>
      </c>
      <c r="AC49" s="22" t="s">
        <v>3</v>
      </c>
      <c r="AD49" s="21" t="s">
        <v>3</v>
      </c>
      <c r="AE49" s="24">
        <f>IF(SUM(AC$8:AC49)=0,0,SUM(AC$8:AC49)+SUM(AD$8:AD49))</f>
        <v>0</v>
      </c>
      <c r="AF49" s="21" t="s">
        <v>3</v>
      </c>
      <c r="AH49" s="22" t="s">
        <v>3</v>
      </c>
      <c r="AI49" s="21" t="s">
        <v>3</v>
      </c>
      <c r="AJ49" s="24">
        <f>IF(SUM(AH$8:AH49)=0,0,SUM(AH$8:AH49)+SUM(AI$8:AI49))</f>
        <v>0</v>
      </c>
      <c r="AK49" s="21" t="s">
        <v>3</v>
      </c>
      <c r="AM49" s="22" t="s">
        <v>3</v>
      </c>
      <c r="AN49" s="21" t="s">
        <v>3</v>
      </c>
      <c r="AO49" s="24">
        <f>IF(SUM(AM$8:AM49)=0,0,SUM(AM$8:AM49)+SUM(AN$8:AN49))</f>
        <v>0</v>
      </c>
      <c r="AP49" s="21" t="s">
        <v>3</v>
      </c>
      <c r="AR49" s="22" t="s">
        <v>3</v>
      </c>
      <c r="AS49" s="21" t="s">
        <v>3</v>
      </c>
      <c r="AT49" s="24">
        <f>IF(SUM(AR$8:AR49)=0,0,SUM(AR$8:AR49)+SUM(AS$8:AS49))</f>
        <v>0</v>
      </c>
      <c r="AU49" s="21" t="s">
        <v>3</v>
      </c>
      <c r="AW49" s="22" t="s">
        <v>3</v>
      </c>
      <c r="AX49" s="21" t="s">
        <v>3</v>
      </c>
      <c r="AY49" s="24">
        <f>IF(SUM(AW$8:AW49)=0,0,SUM(AW$8:AW49)+SUM(AX$8:AX49))</f>
        <v>0</v>
      </c>
      <c r="AZ49" s="21" t="s">
        <v>3</v>
      </c>
      <c r="BB49" s="22" t="s">
        <v>3</v>
      </c>
      <c r="BC49" s="21" t="s">
        <v>3</v>
      </c>
      <c r="BD49" s="24">
        <f>IF(SUM(BB$8:BB49)=0,0,SUM(BB$8:BB49)+SUM(BC$8:BC49))</f>
        <v>0</v>
      </c>
      <c r="BE49" s="21" t="s">
        <v>3</v>
      </c>
    </row>
    <row r="50" spans="1:57">
      <c r="A50" s="1"/>
      <c r="B50" s="12">
        <f t="shared" si="0"/>
        <v>37803</v>
      </c>
      <c r="C50" s="17"/>
      <c r="D50" s="22" t="s">
        <v>3</v>
      </c>
      <c r="E50" s="21" t="s">
        <v>3</v>
      </c>
      <c r="F50" s="24">
        <f>IF(SUM(D$8:D50)=0,0,SUM(D$8:D50)+SUM(E$8:E50))</f>
        <v>0</v>
      </c>
      <c r="G50" s="21" t="s">
        <v>3</v>
      </c>
      <c r="I50" s="22" t="s">
        <v>3</v>
      </c>
      <c r="J50" s="21" t="s">
        <v>3</v>
      </c>
      <c r="K50" s="24">
        <f>IF(SUM(I$8:I50)=0,0,SUM(I$8:I50)+SUM(J$8:J50))</f>
        <v>0</v>
      </c>
      <c r="L50" s="21" t="s">
        <v>3</v>
      </c>
      <c r="N50" s="22" t="s">
        <v>3</v>
      </c>
      <c r="O50" s="21" t="s">
        <v>3</v>
      </c>
      <c r="P50" s="24">
        <f>IF(SUM(N$8:N50)=0,0,SUM(N$8:N50)+SUM(O$8:O50))</f>
        <v>0</v>
      </c>
      <c r="Q50" s="21" t="s">
        <v>3</v>
      </c>
      <c r="S50" s="22" t="s">
        <v>3</v>
      </c>
      <c r="T50" s="21" t="s">
        <v>3</v>
      </c>
      <c r="U50" s="24">
        <f>IF(SUM(S$8:S50)=0,0,SUM(S$8:S50)+SUM(T$8:T50))</f>
        <v>0</v>
      </c>
      <c r="V50" s="21" t="s">
        <v>3</v>
      </c>
      <c r="X50" s="22" t="s">
        <v>3</v>
      </c>
      <c r="Y50" s="21" t="s">
        <v>3</v>
      </c>
      <c r="Z50" s="24">
        <f>IF(SUM(X$8:X50)=0,0,SUM(X$8:X50)+SUM(Y$8:Y50))</f>
        <v>0</v>
      </c>
      <c r="AA50" s="21" t="s">
        <v>3</v>
      </c>
      <c r="AC50" s="22" t="s">
        <v>3</v>
      </c>
      <c r="AD50" s="21" t="s">
        <v>3</v>
      </c>
      <c r="AE50" s="24">
        <f>IF(SUM(AC$8:AC50)=0,0,SUM(AC$8:AC50)+SUM(AD$8:AD50))</f>
        <v>0</v>
      </c>
      <c r="AF50" s="21" t="s">
        <v>3</v>
      </c>
      <c r="AH50" s="22" t="s">
        <v>3</v>
      </c>
      <c r="AI50" s="21" t="s">
        <v>3</v>
      </c>
      <c r="AJ50" s="24">
        <f>IF(SUM(AH$8:AH50)=0,0,SUM(AH$8:AH50)+SUM(AI$8:AI50))</f>
        <v>0</v>
      </c>
      <c r="AK50" s="21" t="s">
        <v>3</v>
      </c>
      <c r="AM50" s="22" t="s">
        <v>3</v>
      </c>
      <c r="AN50" s="21" t="s">
        <v>3</v>
      </c>
      <c r="AO50" s="24">
        <f>IF(SUM(AM$8:AM50)=0,0,SUM(AM$8:AM50)+SUM(AN$8:AN50))</f>
        <v>0</v>
      </c>
      <c r="AP50" s="21" t="s">
        <v>3</v>
      </c>
      <c r="AR50" s="22" t="s">
        <v>3</v>
      </c>
      <c r="AS50" s="21" t="s">
        <v>3</v>
      </c>
      <c r="AT50" s="24">
        <f>IF(SUM(AR$8:AR50)=0,0,SUM(AR$8:AR50)+SUM(AS$8:AS50))</f>
        <v>0</v>
      </c>
      <c r="AU50" s="21" t="s">
        <v>3</v>
      </c>
      <c r="AW50" s="22" t="s">
        <v>3</v>
      </c>
      <c r="AX50" s="21" t="s">
        <v>3</v>
      </c>
      <c r="AY50" s="24">
        <f>IF(SUM(AW$8:AW50)=0,0,SUM(AW$8:AW50)+SUM(AX$8:AX50))</f>
        <v>0</v>
      </c>
      <c r="AZ50" s="21" t="s">
        <v>3</v>
      </c>
      <c r="BB50" s="22" t="s">
        <v>3</v>
      </c>
      <c r="BC50" s="21" t="s">
        <v>3</v>
      </c>
      <c r="BD50" s="24">
        <f>IF(SUM(BB$8:BB50)=0,0,SUM(BB$8:BB50)+SUM(BC$8:BC50))</f>
        <v>0</v>
      </c>
      <c r="BE50" s="21" t="s">
        <v>3</v>
      </c>
    </row>
    <row r="51" spans="1:57">
      <c r="A51" s="1"/>
      <c r="B51" s="12">
        <f t="shared" si="0"/>
        <v>37834</v>
      </c>
      <c r="C51" s="17"/>
      <c r="D51" s="22" t="s">
        <v>3</v>
      </c>
      <c r="E51" s="21" t="s">
        <v>3</v>
      </c>
      <c r="F51" s="24">
        <f>IF(SUM(D$8:D51)=0,0,SUM(D$8:D51)+SUM(E$8:E51))</f>
        <v>0</v>
      </c>
      <c r="G51" s="21" t="s">
        <v>3</v>
      </c>
      <c r="I51" s="22" t="s">
        <v>3</v>
      </c>
      <c r="J51" s="21" t="s">
        <v>3</v>
      </c>
      <c r="K51" s="24">
        <f>IF(SUM(I$8:I51)=0,0,SUM(I$8:I51)+SUM(J$8:J51))</f>
        <v>0</v>
      </c>
      <c r="L51" s="21" t="s">
        <v>3</v>
      </c>
      <c r="N51" s="22" t="s">
        <v>3</v>
      </c>
      <c r="O51" s="21" t="s">
        <v>3</v>
      </c>
      <c r="P51" s="24">
        <f>IF(SUM(N$8:N51)=0,0,SUM(N$8:N51)+SUM(O$8:O51))</f>
        <v>0</v>
      </c>
      <c r="Q51" s="21" t="s">
        <v>3</v>
      </c>
      <c r="S51" s="22" t="s">
        <v>3</v>
      </c>
      <c r="T51" s="21" t="s">
        <v>3</v>
      </c>
      <c r="U51" s="24">
        <f>IF(SUM(S$8:S51)=0,0,SUM(S$8:S51)+SUM(T$8:T51))</f>
        <v>0</v>
      </c>
      <c r="V51" s="21" t="s">
        <v>3</v>
      </c>
      <c r="X51" s="22" t="s">
        <v>3</v>
      </c>
      <c r="Y51" s="21" t="s">
        <v>3</v>
      </c>
      <c r="Z51" s="24">
        <f>IF(SUM(X$8:X51)=0,0,SUM(X$8:X51)+SUM(Y$8:Y51))</f>
        <v>0</v>
      </c>
      <c r="AA51" s="21" t="s">
        <v>3</v>
      </c>
      <c r="AC51" s="22" t="s">
        <v>3</v>
      </c>
      <c r="AD51" s="21" t="s">
        <v>3</v>
      </c>
      <c r="AE51" s="24">
        <f>IF(SUM(AC$8:AC51)=0,0,SUM(AC$8:AC51)+SUM(AD$8:AD51))</f>
        <v>0</v>
      </c>
      <c r="AF51" s="21" t="s">
        <v>3</v>
      </c>
      <c r="AH51" s="22" t="s">
        <v>3</v>
      </c>
      <c r="AI51" s="21" t="s">
        <v>3</v>
      </c>
      <c r="AJ51" s="24">
        <f>IF(SUM(AH$8:AH51)=0,0,SUM(AH$8:AH51)+SUM(AI$8:AI51))</f>
        <v>0</v>
      </c>
      <c r="AK51" s="21" t="s">
        <v>3</v>
      </c>
      <c r="AM51" s="22" t="s">
        <v>3</v>
      </c>
      <c r="AN51" s="21" t="s">
        <v>3</v>
      </c>
      <c r="AO51" s="24">
        <f>IF(SUM(AM$8:AM51)=0,0,SUM(AM$8:AM51)+SUM(AN$8:AN51))</f>
        <v>0</v>
      </c>
      <c r="AP51" s="21" t="s">
        <v>3</v>
      </c>
      <c r="AR51" s="22" t="s">
        <v>3</v>
      </c>
      <c r="AS51" s="21" t="s">
        <v>3</v>
      </c>
      <c r="AT51" s="24">
        <f>IF(SUM(AR$8:AR51)=0,0,SUM(AR$8:AR51)+SUM(AS$8:AS51))</f>
        <v>0</v>
      </c>
      <c r="AU51" s="21" t="s">
        <v>3</v>
      </c>
      <c r="AW51" s="22" t="s">
        <v>3</v>
      </c>
      <c r="AX51" s="21" t="s">
        <v>3</v>
      </c>
      <c r="AY51" s="24">
        <f>IF(SUM(AW$8:AW51)=0,0,SUM(AW$8:AW51)+SUM(AX$8:AX51))</f>
        <v>0</v>
      </c>
      <c r="AZ51" s="21" t="s">
        <v>3</v>
      </c>
      <c r="BB51" s="22" t="s">
        <v>3</v>
      </c>
      <c r="BC51" s="21" t="s">
        <v>3</v>
      </c>
      <c r="BD51" s="24">
        <f>IF(SUM(BB$8:BB51)=0,0,SUM(BB$8:BB51)+SUM(BC$8:BC51))</f>
        <v>0</v>
      </c>
      <c r="BE51" s="21" t="s">
        <v>3</v>
      </c>
    </row>
    <row r="52" spans="1:57">
      <c r="A52" s="1"/>
      <c r="B52" s="12">
        <f t="shared" si="0"/>
        <v>37865</v>
      </c>
      <c r="C52" s="17"/>
      <c r="D52" s="22" t="s">
        <v>3</v>
      </c>
      <c r="E52" s="21" t="s">
        <v>3</v>
      </c>
      <c r="F52" s="24">
        <f>IF(SUM(D$8:D52)=0,0,SUM(D$8:D52)+SUM(E$8:E52))</f>
        <v>0</v>
      </c>
      <c r="G52" s="21" t="s">
        <v>3</v>
      </c>
      <c r="I52" s="22" t="s">
        <v>3</v>
      </c>
      <c r="J52" s="21" t="s">
        <v>3</v>
      </c>
      <c r="K52" s="24">
        <f>IF(SUM(I$8:I52)=0,0,SUM(I$8:I52)+SUM(J$8:J52))</f>
        <v>0</v>
      </c>
      <c r="L52" s="21" t="s">
        <v>3</v>
      </c>
      <c r="N52" s="22" t="s">
        <v>3</v>
      </c>
      <c r="O52" s="21" t="s">
        <v>3</v>
      </c>
      <c r="P52" s="24">
        <f>IF(SUM(N$8:N52)=0,0,SUM(N$8:N52)+SUM(O$8:O52))</f>
        <v>0</v>
      </c>
      <c r="Q52" s="21" t="s">
        <v>3</v>
      </c>
      <c r="S52" s="22" t="s">
        <v>3</v>
      </c>
      <c r="T52" s="21" t="s">
        <v>3</v>
      </c>
      <c r="U52" s="24">
        <f>IF(SUM(S$8:S52)=0,0,SUM(S$8:S52)+SUM(T$8:T52))</f>
        <v>0</v>
      </c>
      <c r="V52" s="21" t="s">
        <v>3</v>
      </c>
      <c r="X52" s="22" t="s">
        <v>3</v>
      </c>
      <c r="Y52" s="21" t="s">
        <v>3</v>
      </c>
      <c r="Z52" s="24">
        <f>IF(SUM(X$8:X52)=0,0,SUM(X$8:X52)+SUM(Y$8:Y52))</f>
        <v>0</v>
      </c>
      <c r="AA52" s="21" t="s">
        <v>3</v>
      </c>
      <c r="AC52" s="22" t="s">
        <v>3</v>
      </c>
      <c r="AD52" s="21" t="s">
        <v>3</v>
      </c>
      <c r="AE52" s="24">
        <f>IF(SUM(AC$8:AC52)=0,0,SUM(AC$8:AC52)+SUM(AD$8:AD52))</f>
        <v>0</v>
      </c>
      <c r="AF52" s="21" t="s">
        <v>3</v>
      </c>
      <c r="AH52" s="22" t="s">
        <v>3</v>
      </c>
      <c r="AI52" s="21" t="s">
        <v>3</v>
      </c>
      <c r="AJ52" s="24">
        <f>IF(SUM(AH$8:AH52)=0,0,SUM(AH$8:AH52)+SUM(AI$8:AI52))</f>
        <v>0</v>
      </c>
      <c r="AK52" s="21" t="s">
        <v>3</v>
      </c>
      <c r="AM52" s="22" t="s">
        <v>3</v>
      </c>
      <c r="AN52" s="21" t="s">
        <v>3</v>
      </c>
      <c r="AO52" s="24">
        <f>IF(SUM(AM$8:AM52)=0,0,SUM(AM$8:AM52)+SUM(AN$8:AN52))</f>
        <v>0</v>
      </c>
      <c r="AP52" s="21" t="s">
        <v>3</v>
      </c>
      <c r="AR52" s="22" t="s">
        <v>3</v>
      </c>
      <c r="AS52" s="21" t="s">
        <v>3</v>
      </c>
      <c r="AT52" s="24">
        <f>IF(SUM(AR$8:AR52)=0,0,SUM(AR$8:AR52)+SUM(AS$8:AS52))</f>
        <v>0</v>
      </c>
      <c r="AU52" s="21" t="s">
        <v>3</v>
      </c>
      <c r="AW52" s="22" t="s">
        <v>3</v>
      </c>
      <c r="AX52" s="21" t="s">
        <v>3</v>
      </c>
      <c r="AY52" s="24">
        <f>IF(SUM(AW$8:AW52)=0,0,SUM(AW$8:AW52)+SUM(AX$8:AX52))</f>
        <v>0</v>
      </c>
      <c r="AZ52" s="21" t="s">
        <v>3</v>
      </c>
      <c r="BB52" s="22" t="s">
        <v>3</v>
      </c>
      <c r="BC52" s="21" t="s">
        <v>3</v>
      </c>
      <c r="BD52" s="24">
        <f>IF(SUM(BB$8:BB52)=0,0,SUM(BB$8:BB52)+SUM(BC$8:BC52))</f>
        <v>0</v>
      </c>
      <c r="BE52" s="21" t="s">
        <v>3</v>
      </c>
    </row>
    <row r="53" spans="1:57">
      <c r="A53" s="1"/>
      <c r="B53" s="12">
        <f t="shared" si="0"/>
        <v>37895</v>
      </c>
      <c r="C53" s="17"/>
      <c r="D53" s="22" t="s">
        <v>3</v>
      </c>
      <c r="E53" s="21" t="s">
        <v>3</v>
      </c>
      <c r="F53" s="24">
        <f>IF(SUM(D$8:D53)=0,0,SUM(D$8:D53)+SUM(E$8:E53))</f>
        <v>0</v>
      </c>
      <c r="G53" s="21" t="s">
        <v>3</v>
      </c>
      <c r="I53" s="22" t="s">
        <v>3</v>
      </c>
      <c r="J53" s="21" t="s">
        <v>3</v>
      </c>
      <c r="K53" s="24">
        <f>IF(SUM(I$8:I53)=0,0,SUM(I$8:I53)+SUM(J$8:J53))</f>
        <v>0</v>
      </c>
      <c r="L53" s="21" t="s">
        <v>3</v>
      </c>
      <c r="N53" s="22" t="s">
        <v>3</v>
      </c>
      <c r="O53" s="21" t="s">
        <v>3</v>
      </c>
      <c r="P53" s="24">
        <f>IF(SUM(N$8:N53)=0,0,SUM(N$8:N53)+SUM(O$8:O53))</f>
        <v>0</v>
      </c>
      <c r="Q53" s="21" t="s">
        <v>3</v>
      </c>
      <c r="S53" s="22" t="s">
        <v>3</v>
      </c>
      <c r="T53" s="21" t="s">
        <v>3</v>
      </c>
      <c r="U53" s="24">
        <f>IF(SUM(S$8:S53)=0,0,SUM(S$8:S53)+SUM(T$8:T53))</f>
        <v>0</v>
      </c>
      <c r="V53" s="21" t="s">
        <v>3</v>
      </c>
      <c r="X53" s="22" t="s">
        <v>3</v>
      </c>
      <c r="Y53" s="21" t="s">
        <v>3</v>
      </c>
      <c r="Z53" s="24">
        <f>IF(SUM(X$8:X53)=0,0,SUM(X$8:X53)+SUM(Y$8:Y53))</f>
        <v>0</v>
      </c>
      <c r="AA53" s="21" t="s">
        <v>3</v>
      </c>
      <c r="AC53" s="22" t="s">
        <v>3</v>
      </c>
      <c r="AD53" s="21" t="s">
        <v>3</v>
      </c>
      <c r="AE53" s="24">
        <f>IF(SUM(AC$8:AC53)=0,0,SUM(AC$8:AC53)+SUM(AD$8:AD53))</f>
        <v>0</v>
      </c>
      <c r="AF53" s="21" t="s">
        <v>3</v>
      </c>
      <c r="AH53" s="22" t="s">
        <v>3</v>
      </c>
      <c r="AI53" s="21" t="s">
        <v>3</v>
      </c>
      <c r="AJ53" s="24">
        <f>IF(SUM(AH$8:AH53)=0,0,SUM(AH$8:AH53)+SUM(AI$8:AI53))</f>
        <v>0</v>
      </c>
      <c r="AK53" s="21" t="s">
        <v>3</v>
      </c>
      <c r="AM53" s="22" t="s">
        <v>3</v>
      </c>
      <c r="AN53" s="21" t="s">
        <v>3</v>
      </c>
      <c r="AO53" s="24">
        <f>IF(SUM(AM$8:AM53)=0,0,SUM(AM$8:AM53)+SUM(AN$8:AN53))</f>
        <v>0</v>
      </c>
      <c r="AP53" s="21" t="s">
        <v>3</v>
      </c>
      <c r="AR53" s="22" t="s">
        <v>3</v>
      </c>
      <c r="AS53" s="21" t="s">
        <v>3</v>
      </c>
      <c r="AT53" s="24">
        <f>IF(SUM(AR$8:AR53)=0,0,SUM(AR$8:AR53)+SUM(AS$8:AS53))</f>
        <v>0</v>
      </c>
      <c r="AU53" s="21" t="s">
        <v>3</v>
      </c>
      <c r="AW53" s="22" t="s">
        <v>3</v>
      </c>
      <c r="AX53" s="21" t="s">
        <v>3</v>
      </c>
      <c r="AY53" s="24">
        <f>IF(SUM(AW$8:AW53)=0,0,SUM(AW$8:AW53)+SUM(AX$8:AX53))</f>
        <v>0</v>
      </c>
      <c r="AZ53" s="21" t="s">
        <v>3</v>
      </c>
      <c r="BB53" s="22" t="s">
        <v>3</v>
      </c>
      <c r="BC53" s="21" t="s">
        <v>3</v>
      </c>
      <c r="BD53" s="24">
        <f>IF(SUM(BB$8:BB53)=0,0,SUM(BB$8:BB53)+SUM(BC$8:BC53))</f>
        <v>0</v>
      </c>
      <c r="BE53" s="21" t="s">
        <v>3</v>
      </c>
    </row>
    <row r="54" spans="1:57">
      <c r="A54" s="1"/>
      <c r="B54" s="12">
        <f t="shared" si="0"/>
        <v>37926</v>
      </c>
      <c r="C54" s="17"/>
      <c r="D54" s="22" t="s">
        <v>3</v>
      </c>
      <c r="E54" s="21" t="s">
        <v>3</v>
      </c>
      <c r="F54" s="24">
        <f>IF(SUM(D$8:D54)=0,0,SUM(D$8:D54)+SUM(E$8:E54))</f>
        <v>0</v>
      </c>
      <c r="G54" s="21" t="s">
        <v>3</v>
      </c>
      <c r="I54" s="22" t="s">
        <v>3</v>
      </c>
      <c r="J54" s="21" t="s">
        <v>3</v>
      </c>
      <c r="K54" s="24">
        <f>IF(SUM(I$8:I54)=0,0,SUM(I$8:I54)+SUM(J$8:J54))</f>
        <v>0</v>
      </c>
      <c r="L54" s="21" t="s">
        <v>3</v>
      </c>
      <c r="N54" s="22" t="s">
        <v>3</v>
      </c>
      <c r="O54" s="21" t="s">
        <v>3</v>
      </c>
      <c r="P54" s="24">
        <f>IF(SUM(N$8:N54)=0,0,SUM(N$8:N54)+SUM(O$8:O54))</f>
        <v>0</v>
      </c>
      <c r="Q54" s="21" t="s">
        <v>3</v>
      </c>
      <c r="S54" s="22" t="s">
        <v>3</v>
      </c>
      <c r="T54" s="21" t="s">
        <v>3</v>
      </c>
      <c r="U54" s="24">
        <f>IF(SUM(S$8:S54)=0,0,SUM(S$8:S54)+SUM(T$8:T54))</f>
        <v>0</v>
      </c>
      <c r="V54" s="21" t="s">
        <v>3</v>
      </c>
      <c r="X54" s="22" t="s">
        <v>3</v>
      </c>
      <c r="Y54" s="21" t="s">
        <v>3</v>
      </c>
      <c r="Z54" s="24">
        <f>IF(SUM(X$8:X54)=0,0,SUM(X$8:X54)+SUM(Y$8:Y54))</f>
        <v>0</v>
      </c>
      <c r="AA54" s="21" t="s">
        <v>3</v>
      </c>
      <c r="AC54" s="22" t="s">
        <v>3</v>
      </c>
      <c r="AD54" s="21" t="s">
        <v>3</v>
      </c>
      <c r="AE54" s="24">
        <f>IF(SUM(AC$8:AC54)=0,0,SUM(AC$8:AC54)+SUM(AD$8:AD54))</f>
        <v>0</v>
      </c>
      <c r="AF54" s="21" t="s">
        <v>3</v>
      </c>
      <c r="AH54" s="22" t="s">
        <v>3</v>
      </c>
      <c r="AI54" s="21" t="s">
        <v>3</v>
      </c>
      <c r="AJ54" s="24">
        <f>IF(SUM(AH$8:AH54)=0,0,SUM(AH$8:AH54)+SUM(AI$8:AI54))</f>
        <v>0</v>
      </c>
      <c r="AK54" s="21" t="s">
        <v>3</v>
      </c>
      <c r="AM54" s="22" t="s">
        <v>3</v>
      </c>
      <c r="AN54" s="21" t="s">
        <v>3</v>
      </c>
      <c r="AO54" s="24">
        <f>IF(SUM(AM$8:AM54)=0,0,SUM(AM$8:AM54)+SUM(AN$8:AN54))</f>
        <v>0</v>
      </c>
      <c r="AP54" s="21" t="s">
        <v>3</v>
      </c>
      <c r="AR54" s="22" t="s">
        <v>3</v>
      </c>
      <c r="AS54" s="21" t="s">
        <v>3</v>
      </c>
      <c r="AT54" s="24">
        <f>IF(SUM(AR$8:AR54)=0,0,SUM(AR$8:AR54)+SUM(AS$8:AS54))</f>
        <v>0</v>
      </c>
      <c r="AU54" s="21" t="s">
        <v>3</v>
      </c>
      <c r="AW54" s="22" t="s">
        <v>3</v>
      </c>
      <c r="AX54" s="21" t="s">
        <v>3</v>
      </c>
      <c r="AY54" s="24">
        <f>IF(SUM(AW$8:AW54)=0,0,SUM(AW$8:AW54)+SUM(AX$8:AX54))</f>
        <v>0</v>
      </c>
      <c r="AZ54" s="21" t="s">
        <v>3</v>
      </c>
      <c r="BB54" s="22" t="s">
        <v>3</v>
      </c>
      <c r="BC54" s="21" t="s">
        <v>3</v>
      </c>
      <c r="BD54" s="24">
        <f>IF(SUM(BB$8:BB54)=0,0,SUM(BB$8:BB54)+SUM(BC$8:BC54))</f>
        <v>0</v>
      </c>
      <c r="BE54" s="21" t="s">
        <v>3</v>
      </c>
    </row>
    <row r="55" spans="1:57">
      <c r="A55" s="1"/>
      <c r="B55" s="12">
        <f t="shared" si="0"/>
        <v>37956</v>
      </c>
      <c r="C55" s="17"/>
      <c r="D55" s="22" t="s">
        <v>3</v>
      </c>
      <c r="E55" s="21" t="s">
        <v>3</v>
      </c>
      <c r="F55" s="24">
        <f>IF(SUM(D$8:D55)=0,0,SUM(D$8:D55)+SUM(E$8:E55))</f>
        <v>0</v>
      </c>
      <c r="G55" s="21" t="s">
        <v>3</v>
      </c>
      <c r="I55" s="22" t="s">
        <v>3</v>
      </c>
      <c r="J55" s="21" t="s">
        <v>3</v>
      </c>
      <c r="K55" s="24">
        <f>IF(SUM(I$8:I55)=0,0,SUM(I$8:I55)+SUM(J$8:J55))</f>
        <v>0</v>
      </c>
      <c r="L55" s="21" t="s">
        <v>3</v>
      </c>
      <c r="N55" s="22" t="s">
        <v>3</v>
      </c>
      <c r="O55" s="21" t="s">
        <v>3</v>
      </c>
      <c r="P55" s="24">
        <f>IF(SUM(N$8:N55)=0,0,SUM(N$8:N55)+SUM(O$8:O55))</f>
        <v>0</v>
      </c>
      <c r="Q55" s="21" t="s">
        <v>3</v>
      </c>
      <c r="S55" s="22" t="s">
        <v>3</v>
      </c>
      <c r="T55" s="21" t="s">
        <v>3</v>
      </c>
      <c r="U55" s="24">
        <f>IF(SUM(S$8:S55)=0,0,SUM(S$8:S55)+SUM(T$8:T55))</f>
        <v>0</v>
      </c>
      <c r="V55" s="21" t="s">
        <v>3</v>
      </c>
      <c r="X55" s="22" t="s">
        <v>3</v>
      </c>
      <c r="Y55" s="21" t="s">
        <v>3</v>
      </c>
      <c r="Z55" s="24">
        <f>IF(SUM(X$8:X55)=0,0,SUM(X$8:X55)+SUM(Y$8:Y55))</f>
        <v>0</v>
      </c>
      <c r="AA55" s="21" t="s">
        <v>3</v>
      </c>
      <c r="AC55" s="22" t="s">
        <v>3</v>
      </c>
      <c r="AD55" s="21" t="s">
        <v>3</v>
      </c>
      <c r="AE55" s="24">
        <f>IF(SUM(AC$8:AC55)=0,0,SUM(AC$8:AC55)+SUM(AD$8:AD55))</f>
        <v>0</v>
      </c>
      <c r="AF55" s="21" t="s">
        <v>3</v>
      </c>
      <c r="AH55" s="22" t="s">
        <v>3</v>
      </c>
      <c r="AI55" s="21" t="s">
        <v>3</v>
      </c>
      <c r="AJ55" s="24">
        <f>IF(SUM(AH$8:AH55)=0,0,SUM(AH$8:AH55)+SUM(AI$8:AI55))</f>
        <v>0</v>
      </c>
      <c r="AK55" s="21" t="s">
        <v>3</v>
      </c>
      <c r="AM55" s="22" t="s">
        <v>3</v>
      </c>
      <c r="AN55" s="21" t="s">
        <v>3</v>
      </c>
      <c r="AO55" s="24">
        <f>IF(SUM(AM$8:AM55)=0,0,SUM(AM$8:AM55)+SUM(AN$8:AN55))</f>
        <v>0</v>
      </c>
      <c r="AP55" s="21" t="s">
        <v>3</v>
      </c>
      <c r="AR55" s="22" t="s">
        <v>3</v>
      </c>
      <c r="AS55" s="21" t="s">
        <v>3</v>
      </c>
      <c r="AT55" s="24">
        <f>IF(SUM(AR$8:AR55)=0,0,SUM(AR$8:AR55)+SUM(AS$8:AS55))</f>
        <v>0</v>
      </c>
      <c r="AU55" s="21" t="s">
        <v>3</v>
      </c>
      <c r="AW55" s="22" t="s">
        <v>3</v>
      </c>
      <c r="AX55" s="21" t="s">
        <v>3</v>
      </c>
      <c r="AY55" s="24">
        <f>IF(SUM(AW$8:AW55)=0,0,SUM(AW$8:AW55)+SUM(AX$8:AX55))</f>
        <v>0</v>
      </c>
      <c r="AZ55" s="21" t="s">
        <v>3</v>
      </c>
      <c r="BB55" s="22" t="s">
        <v>3</v>
      </c>
      <c r="BC55" s="21" t="s">
        <v>3</v>
      </c>
      <c r="BD55" s="24">
        <f>IF(SUM(BB$8:BB55)=0,0,SUM(BB$8:BB55)+SUM(BC$8:BC55))</f>
        <v>0</v>
      </c>
      <c r="BE55" s="21" t="s">
        <v>3</v>
      </c>
    </row>
    <row r="56" spans="1:57">
      <c r="A56" s="1"/>
      <c r="B56" s="12">
        <f t="shared" si="0"/>
        <v>37987</v>
      </c>
      <c r="C56" s="17"/>
      <c r="D56" s="22" t="s">
        <v>3</v>
      </c>
      <c r="E56" s="21" t="s">
        <v>3</v>
      </c>
      <c r="F56" s="24">
        <f>IF(SUM(D$8:D56)=0,0,SUM(D$8:D56)+SUM(E$8:E56))</f>
        <v>0</v>
      </c>
      <c r="G56" s="21" t="s">
        <v>3</v>
      </c>
      <c r="I56" s="22" t="s">
        <v>3</v>
      </c>
      <c r="J56" s="21" t="s">
        <v>3</v>
      </c>
      <c r="K56" s="24">
        <f>IF(SUM(I$8:I56)=0,0,SUM(I$8:I56)+SUM(J$8:J56))</f>
        <v>0</v>
      </c>
      <c r="L56" s="21" t="s">
        <v>3</v>
      </c>
      <c r="N56" s="22" t="s">
        <v>3</v>
      </c>
      <c r="O56" s="21" t="s">
        <v>3</v>
      </c>
      <c r="P56" s="24">
        <f>IF(SUM(N$8:N56)=0,0,SUM(N$8:N56)+SUM(O$8:O56))</f>
        <v>0</v>
      </c>
      <c r="Q56" s="21" t="s">
        <v>3</v>
      </c>
      <c r="S56" s="22" t="s">
        <v>3</v>
      </c>
      <c r="T56" s="21" t="s">
        <v>3</v>
      </c>
      <c r="U56" s="24">
        <f>IF(SUM(S$8:S56)=0,0,SUM(S$8:S56)+SUM(T$8:T56))</f>
        <v>0</v>
      </c>
      <c r="V56" s="21" t="s">
        <v>3</v>
      </c>
      <c r="X56" s="22" t="s">
        <v>3</v>
      </c>
      <c r="Y56" s="21" t="s">
        <v>3</v>
      </c>
      <c r="Z56" s="24">
        <f>IF(SUM(X$8:X56)=0,0,SUM(X$8:X56)+SUM(Y$8:Y56))</f>
        <v>0</v>
      </c>
      <c r="AA56" s="21" t="s">
        <v>3</v>
      </c>
      <c r="AC56" s="22" t="s">
        <v>3</v>
      </c>
      <c r="AD56" s="21" t="s">
        <v>3</v>
      </c>
      <c r="AE56" s="24">
        <f>IF(SUM(AC$8:AC56)=0,0,SUM(AC$8:AC56)+SUM(AD$8:AD56))</f>
        <v>0</v>
      </c>
      <c r="AF56" s="21" t="s">
        <v>3</v>
      </c>
      <c r="AH56" s="22" t="s">
        <v>3</v>
      </c>
      <c r="AI56" s="21" t="s">
        <v>3</v>
      </c>
      <c r="AJ56" s="24">
        <f>IF(SUM(AH$8:AH56)=0,0,SUM(AH$8:AH56)+SUM(AI$8:AI56))</f>
        <v>0</v>
      </c>
      <c r="AK56" s="21" t="s">
        <v>3</v>
      </c>
      <c r="AM56" s="22" t="s">
        <v>3</v>
      </c>
      <c r="AN56" s="21" t="s">
        <v>3</v>
      </c>
      <c r="AO56" s="24">
        <f>IF(SUM(AM$8:AM56)=0,0,SUM(AM$8:AM56)+SUM(AN$8:AN56))</f>
        <v>0</v>
      </c>
      <c r="AP56" s="21" t="s">
        <v>3</v>
      </c>
      <c r="AR56" s="22" t="s">
        <v>3</v>
      </c>
      <c r="AS56" s="21" t="s">
        <v>3</v>
      </c>
      <c r="AT56" s="24">
        <f>IF(SUM(AR$8:AR56)=0,0,SUM(AR$8:AR56)+SUM(AS$8:AS56))</f>
        <v>0</v>
      </c>
      <c r="AU56" s="21" t="s">
        <v>3</v>
      </c>
      <c r="AW56" s="22" t="s">
        <v>3</v>
      </c>
      <c r="AX56" s="21" t="s">
        <v>3</v>
      </c>
      <c r="AY56" s="24">
        <f>IF(SUM(AW$8:AW56)=0,0,SUM(AW$8:AW56)+SUM(AX$8:AX56))</f>
        <v>0</v>
      </c>
      <c r="AZ56" s="21" t="s">
        <v>3</v>
      </c>
      <c r="BB56" s="22" t="s">
        <v>3</v>
      </c>
      <c r="BC56" s="21" t="s">
        <v>3</v>
      </c>
      <c r="BD56" s="24">
        <f>IF(SUM(BB$8:BB56)=0,0,SUM(BB$8:BB56)+SUM(BC$8:BC56))</f>
        <v>0</v>
      </c>
      <c r="BE56" s="21" t="s">
        <v>3</v>
      </c>
    </row>
    <row r="57" spans="1:57">
      <c r="A57" s="1"/>
      <c r="B57" s="12">
        <f t="shared" si="0"/>
        <v>38018</v>
      </c>
      <c r="C57" s="17"/>
      <c r="D57" s="22" t="s">
        <v>3</v>
      </c>
      <c r="E57" s="21" t="s">
        <v>3</v>
      </c>
      <c r="F57" s="24">
        <f>IF(SUM(D$8:D57)=0,0,SUM(D$8:D57)+SUM(E$8:E57))</f>
        <v>0</v>
      </c>
      <c r="G57" s="21" t="s">
        <v>3</v>
      </c>
      <c r="I57" s="22" t="s">
        <v>3</v>
      </c>
      <c r="J57" s="21" t="s">
        <v>3</v>
      </c>
      <c r="K57" s="24">
        <f>IF(SUM(I$8:I57)=0,0,SUM(I$8:I57)+SUM(J$8:J57))</f>
        <v>0</v>
      </c>
      <c r="L57" s="21" t="s">
        <v>3</v>
      </c>
      <c r="N57" s="22" t="s">
        <v>3</v>
      </c>
      <c r="O57" s="21" t="s">
        <v>3</v>
      </c>
      <c r="P57" s="24">
        <f>IF(SUM(N$8:N57)=0,0,SUM(N$8:N57)+SUM(O$8:O57))</f>
        <v>0</v>
      </c>
      <c r="Q57" s="21" t="s">
        <v>3</v>
      </c>
      <c r="S57" s="22" t="s">
        <v>3</v>
      </c>
      <c r="T57" s="21" t="s">
        <v>3</v>
      </c>
      <c r="U57" s="24">
        <f>IF(SUM(S$8:S57)=0,0,SUM(S$8:S57)+SUM(T$8:T57))</f>
        <v>0</v>
      </c>
      <c r="V57" s="21" t="s">
        <v>3</v>
      </c>
      <c r="X57" s="22" t="s">
        <v>3</v>
      </c>
      <c r="Y57" s="21" t="s">
        <v>3</v>
      </c>
      <c r="Z57" s="24">
        <f>IF(SUM(X$8:X57)=0,0,SUM(X$8:X57)+SUM(Y$8:Y57))</f>
        <v>0</v>
      </c>
      <c r="AA57" s="21" t="s">
        <v>3</v>
      </c>
      <c r="AC57" s="22" t="s">
        <v>3</v>
      </c>
      <c r="AD57" s="21" t="s">
        <v>3</v>
      </c>
      <c r="AE57" s="24">
        <f>IF(SUM(AC$8:AC57)=0,0,SUM(AC$8:AC57)+SUM(AD$8:AD57))</f>
        <v>0</v>
      </c>
      <c r="AF57" s="21" t="s">
        <v>3</v>
      </c>
      <c r="AH57" s="22" t="s">
        <v>3</v>
      </c>
      <c r="AI57" s="21" t="s">
        <v>3</v>
      </c>
      <c r="AJ57" s="24">
        <f>IF(SUM(AH$8:AH57)=0,0,SUM(AH$8:AH57)+SUM(AI$8:AI57))</f>
        <v>0</v>
      </c>
      <c r="AK57" s="21" t="s">
        <v>3</v>
      </c>
      <c r="AM57" s="22" t="s">
        <v>3</v>
      </c>
      <c r="AN57" s="21" t="s">
        <v>3</v>
      </c>
      <c r="AO57" s="24">
        <f>IF(SUM(AM$8:AM57)=0,0,SUM(AM$8:AM57)+SUM(AN$8:AN57))</f>
        <v>0</v>
      </c>
      <c r="AP57" s="21" t="s">
        <v>3</v>
      </c>
      <c r="AR57" s="22" t="s">
        <v>3</v>
      </c>
      <c r="AS57" s="21" t="s">
        <v>3</v>
      </c>
      <c r="AT57" s="24">
        <f>IF(SUM(AR$8:AR57)=0,0,SUM(AR$8:AR57)+SUM(AS$8:AS57))</f>
        <v>0</v>
      </c>
      <c r="AU57" s="21" t="s">
        <v>3</v>
      </c>
      <c r="AW57" s="22" t="s">
        <v>3</v>
      </c>
      <c r="AX57" s="21" t="s">
        <v>3</v>
      </c>
      <c r="AY57" s="24">
        <f>IF(SUM(AW$8:AW57)=0,0,SUM(AW$8:AW57)+SUM(AX$8:AX57))</f>
        <v>0</v>
      </c>
      <c r="AZ57" s="21" t="s">
        <v>3</v>
      </c>
      <c r="BB57" s="22" t="s">
        <v>3</v>
      </c>
      <c r="BC57" s="21" t="s">
        <v>3</v>
      </c>
      <c r="BD57" s="24">
        <f>IF(SUM(BB$8:BB57)=0,0,SUM(BB$8:BB57)+SUM(BC$8:BC57))</f>
        <v>0</v>
      </c>
      <c r="BE57" s="21" t="s">
        <v>3</v>
      </c>
    </row>
    <row r="58" spans="1:57">
      <c r="A58" s="1"/>
      <c r="B58" s="12">
        <f t="shared" si="0"/>
        <v>38047</v>
      </c>
      <c r="C58" s="17"/>
      <c r="D58" s="22" t="s">
        <v>3</v>
      </c>
      <c r="E58" s="21" t="s">
        <v>3</v>
      </c>
      <c r="F58" s="24">
        <f>IF(SUM(D$8:D58)=0,0,SUM(D$8:D58)+SUM(E$8:E58))</f>
        <v>0</v>
      </c>
      <c r="G58" s="21" t="s">
        <v>3</v>
      </c>
      <c r="I58" s="22" t="s">
        <v>3</v>
      </c>
      <c r="J58" s="21" t="s">
        <v>3</v>
      </c>
      <c r="K58" s="24">
        <f>IF(SUM(I$8:I58)=0,0,SUM(I$8:I58)+SUM(J$8:J58))</f>
        <v>0</v>
      </c>
      <c r="L58" s="21" t="s">
        <v>3</v>
      </c>
      <c r="N58" s="22" t="s">
        <v>3</v>
      </c>
      <c r="O58" s="21" t="s">
        <v>3</v>
      </c>
      <c r="P58" s="24">
        <f>IF(SUM(N$8:N58)=0,0,SUM(N$8:N58)+SUM(O$8:O58))</f>
        <v>0</v>
      </c>
      <c r="Q58" s="21" t="s">
        <v>3</v>
      </c>
      <c r="S58" s="22" t="s">
        <v>3</v>
      </c>
      <c r="T58" s="21" t="s">
        <v>3</v>
      </c>
      <c r="U58" s="24">
        <f>IF(SUM(S$8:S58)=0,0,SUM(S$8:S58)+SUM(T$8:T58))</f>
        <v>0</v>
      </c>
      <c r="V58" s="21" t="s">
        <v>3</v>
      </c>
      <c r="X58" s="22" t="s">
        <v>3</v>
      </c>
      <c r="Y58" s="21" t="s">
        <v>3</v>
      </c>
      <c r="Z58" s="24">
        <f>IF(SUM(X$8:X58)=0,0,SUM(X$8:X58)+SUM(Y$8:Y58))</f>
        <v>0</v>
      </c>
      <c r="AA58" s="21" t="s">
        <v>3</v>
      </c>
      <c r="AC58" s="22" t="s">
        <v>3</v>
      </c>
      <c r="AD58" s="21" t="s">
        <v>3</v>
      </c>
      <c r="AE58" s="24">
        <f>IF(SUM(AC$8:AC58)=0,0,SUM(AC$8:AC58)+SUM(AD$8:AD58))</f>
        <v>0</v>
      </c>
      <c r="AF58" s="21" t="s">
        <v>3</v>
      </c>
      <c r="AH58" s="22" t="s">
        <v>3</v>
      </c>
      <c r="AI58" s="21" t="s">
        <v>3</v>
      </c>
      <c r="AJ58" s="24">
        <f>IF(SUM(AH$8:AH58)=0,0,SUM(AH$8:AH58)+SUM(AI$8:AI58))</f>
        <v>0</v>
      </c>
      <c r="AK58" s="21" t="s">
        <v>3</v>
      </c>
      <c r="AM58" s="22" t="s">
        <v>3</v>
      </c>
      <c r="AN58" s="21" t="s">
        <v>3</v>
      </c>
      <c r="AO58" s="24">
        <f>IF(SUM(AM$8:AM58)=0,0,SUM(AM$8:AM58)+SUM(AN$8:AN58))</f>
        <v>0</v>
      </c>
      <c r="AP58" s="21" t="s">
        <v>3</v>
      </c>
      <c r="AR58" s="22" t="s">
        <v>3</v>
      </c>
      <c r="AS58" s="21" t="s">
        <v>3</v>
      </c>
      <c r="AT58" s="24">
        <f>IF(SUM(AR$8:AR58)=0,0,SUM(AR$8:AR58)+SUM(AS$8:AS58))</f>
        <v>0</v>
      </c>
      <c r="AU58" s="21" t="s">
        <v>3</v>
      </c>
      <c r="AW58" s="22" t="s">
        <v>3</v>
      </c>
      <c r="AX58" s="21" t="s">
        <v>3</v>
      </c>
      <c r="AY58" s="24">
        <f>IF(SUM(AW$8:AW58)=0,0,SUM(AW$8:AW58)+SUM(AX$8:AX58))</f>
        <v>0</v>
      </c>
      <c r="AZ58" s="21" t="s">
        <v>3</v>
      </c>
      <c r="BB58" s="22" t="s">
        <v>3</v>
      </c>
      <c r="BC58" s="21" t="s">
        <v>3</v>
      </c>
      <c r="BD58" s="24">
        <f>IF(SUM(BB$8:BB58)=0,0,SUM(BB$8:BB58)+SUM(BC$8:BC58))</f>
        <v>0</v>
      </c>
      <c r="BE58" s="21" t="s">
        <v>3</v>
      </c>
    </row>
    <row r="59" spans="1:57">
      <c r="A59" s="1"/>
      <c r="B59" s="12">
        <f t="shared" si="0"/>
        <v>38078</v>
      </c>
      <c r="C59" s="17"/>
      <c r="D59" s="22" t="s">
        <v>3</v>
      </c>
      <c r="E59" s="21" t="s">
        <v>3</v>
      </c>
      <c r="F59" s="24">
        <f>IF(SUM(D$8:D59)=0,0,SUM(D$8:D59)+SUM(E$8:E59))</f>
        <v>0</v>
      </c>
      <c r="G59" s="21" t="s">
        <v>3</v>
      </c>
      <c r="I59" s="22" t="s">
        <v>3</v>
      </c>
      <c r="J59" s="21" t="s">
        <v>3</v>
      </c>
      <c r="K59" s="24">
        <f>IF(SUM(I$8:I59)=0,0,SUM(I$8:I59)+SUM(J$8:J59))</f>
        <v>0</v>
      </c>
      <c r="L59" s="21" t="s">
        <v>3</v>
      </c>
      <c r="N59" s="22" t="s">
        <v>3</v>
      </c>
      <c r="O59" s="21" t="s">
        <v>3</v>
      </c>
      <c r="P59" s="24">
        <f>IF(SUM(N$8:N59)=0,0,SUM(N$8:N59)+SUM(O$8:O59))</f>
        <v>0</v>
      </c>
      <c r="Q59" s="21" t="s">
        <v>3</v>
      </c>
      <c r="S59" s="22" t="s">
        <v>3</v>
      </c>
      <c r="T59" s="21" t="s">
        <v>3</v>
      </c>
      <c r="U59" s="24">
        <f>IF(SUM(S$8:S59)=0,0,SUM(S$8:S59)+SUM(T$8:T59))</f>
        <v>0</v>
      </c>
      <c r="V59" s="21" t="s">
        <v>3</v>
      </c>
      <c r="X59" s="22" t="s">
        <v>3</v>
      </c>
      <c r="Y59" s="21" t="s">
        <v>3</v>
      </c>
      <c r="Z59" s="24">
        <f>IF(SUM(X$8:X59)=0,0,SUM(X$8:X59)+SUM(Y$8:Y59))</f>
        <v>0</v>
      </c>
      <c r="AA59" s="21" t="s">
        <v>3</v>
      </c>
      <c r="AC59" s="22" t="s">
        <v>3</v>
      </c>
      <c r="AD59" s="21" t="s">
        <v>3</v>
      </c>
      <c r="AE59" s="24">
        <f>IF(SUM(AC$8:AC59)=0,0,SUM(AC$8:AC59)+SUM(AD$8:AD59))</f>
        <v>0</v>
      </c>
      <c r="AF59" s="21" t="s">
        <v>3</v>
      </c>
      <c r="AH59" s="22" t="s">
        <v>3</v>
      </c>
      <c r="AI59" s="21" t="s">
        <v>3</v>
      </c>
      <c r="AJ59" s="24">
        <f>IF(SUM(AH$8:AH59)=0,0,SUM(AH$8:AH59)+SUM(AI$8:AI59))</f>
        <v>0</v>
      </c>
      <c r="AK59" s="21" t="s">
        <v>3</v>
      </c>
      <c r="AM59" s="22" t="s">
        <v>3</v>
      </c>
      <c r="AN59" s="21" t="s">
        <v>3</v>
      </c>
      <c r="AO59" s="24">
        <f>IF(SUM(AM$8:AM59)=0,0,SUM(AM$8:AM59)+SUM(AN$8:AN59))</f>
        <v>0</v>
      </c>
      <c r="AP59" s="21" t="s">
        <v>3</v>
      </c>
      <c r="AR59" s="22" t="s">
        <v>3</v>
      </c>
      <c r="AS59" s="21" t="s">
        <v>3</v>
      </c>
      <c r="AT59" s="24">
        <f>IF(SUM(AR$8:AR59)=0,0,SUM(AR$8:AR59)+SUM(AS$8:AS59))</f>
        <v>0</v>
      </c>
      <c r="AU59" s="21" t="s">
        <v>3</v>
      </c>
      <c r="AW59" s="22" t="s">
        <v>3</v>
      </c>
      <c r="AX59" s="21" t="s">
        <v>3</v>
      </c>
      <c r="AY59" s="24">
        <f>IF(SUM(AW$8:AW59)=0,0,SUM(AW$8:AW59)+SUM(AX$8:AX59))</f>
        <v>0</v>
      </c>
      <c r="AZ59" s="21" t="s">
        <v>3</v>
      </c>
      <c r="BB59" s="22" t="s">
        <v>3</v>
      </c>
      <c r="BC59" s="21" t="s">
        <v>3</v>
      </c>
      <c r="BD59" s="24">
        <f>IF(SUM(BB$8:BB59)=0,0,SUM(BB$8:BB59)+SUM(BC$8:BC59))</f>
        <v>0</v>
      </c>
      <c r="BE59" s="21" t="s">
        <v>3</v>
      </c>
    </row>
    <row r="60" spans="1:57">
      <c r="A60" s="1"/>
      <c r="B60" s="12">
        <f t="shared" si="0"/>
        <v>38108</v>
      </c>
      <c r="C60" s="17"/>
      <c r="D60" s="22" t="s">
        <v>3</v>
      </c>
      <c r="E60" s="21" t="s">
        <v>3</v>
      </c>
      <c r="F60" s="24">
        <f>IF(SUM(D$8:D60)=0,0,SUM(D$8:D60)+SUM(E$8:E60))</f>
        <v>0</v>
      </c>
      <c r="G60" s="21" t="s">
        <v>3</v>
      </c>
      <c r="I60" s="22" t="s">
        <v>3</v>
      </c>
      <c r="J60" s="21" t="s">
        <v>3</v>
      </c>
      <c r="K60" s="24">
        <f>IF(SUM(I$8:I60)=0,0,SUM(I$8:I60)+SUM(J$8:J60))</f>
        <v>0</v>
      </c>
      <c r="L60" s="21" t="s">
        <v>3</v>
      </c>
      <c r="N60" s="22" t="s">
        <v>3</v>
      </c>
      <c r="O60" s="21" t="s">
        <v>3</v>
      </c>
      <c r="P60" s="24">
        <f>IF(SUM(N$8:N60)=0,0,SUM(N$8:N60)+SUM(O$8:O60))</f>
        <v>0</v>
      </c>
      <c r="Q60" s="21" t="s">
        <v>3</v>
      </c>
      <c r="S60" s="22" t="s">
        <v>3</v>
      </c>
      <c r="T60" s="21" t="s">
        <v>3</v>
      </c>
      <c r="U60" s="24">
        <f>IF(SUM(S$8:S60)=0,0,SUM(S$8:S60)+SUM(T$8:T60))</f>
        <v>0</v>
      </c>
      <c r="V60" s="21" t="s">
        <v>3</v>
      </c>
      <c r="X60" s="22" t="s">
        <v>3</v>
      </c>
      <c r="Y60" s="21" t="s">
        <v>3</v>
      </c>
      <c r="Z60" s="24">
        <f>IF(SUM(X$8:X60)=0,0,SUM(X$8:X60)+SUM(Y$8:Y60))</f>
        <v>0</v>
      </c>
      <c r="AA60" s="21" t="s">
        <v>3</v>
      </c>
      <c r="AC60" s="22" t="s">
        <v>3</v>
      </c>
      <c r="AD60" s="21" t="s">
        <v>3</v>
      </c>
      <c r="AE60" s="24">
        <f>IF(SUM(AC$8:AC60)=0,0,SUM(AC$8:AC60)+SUM(AD$8:AD60))</f>
        <v>0</v>
      </c>
      <c r="AF60" s="21" t="s">
        <v>3</v>
      </c>
      <c r="AH60" s="22" t="s">
        <v>3</v>
      </c>
      <c r="AI60" s="21" t="s">
        <v>3</v>
      </c>
      <c r="AJ60" s="24">
        <f>IF(SUM(AH$8:AH60)=0,0,SUM(AH$8:AH60)+SUM(AI$8:AI60))</f>
        <v>0</v>
      </c>
      <c r="AK60" s="21" t="s">
        <v>3</v>
      </c>
      <c r="AM60" s="22" t="s">
        <v>3</v>
      </c>
      <c r="AN60" s="21" t="s">
        <v>3</v>
      </c>
      <c r="AO60" s="24">
        <f>IF(SUM(AM$8:AM60)=0,0,SUM(AM$8:AM60)+SUM(AN$8:AN60))</f>
        <v>0</v>
      </c>
      <c r="AP60" s="21" t="s">
        <v>3</v>
      </c>
      <c r="AR60" s="22" t="s">
        <v>3</v>
      </c>
      <c r="AS60" s="21" t="s">
        <v>3</v>
      </c>
      <c r="AT60" s="24">
        <f>IF(SUM(AR$8:AR60)=0,0,SUM(AR$8:AR60)+SUM(AS$8:AS60))</f>
        <v>0</v>
      </c>
      <c r="AU60" s="21" t="s">
        <v>3</v>
      </c>
      <c r="AW60" s="22" t="s">
        <v>3</v>
      </c>
      <c r="AX60" s="21" t="s">
        <v>3</v>
      </c>
      <c r="AY60" s="24">
        <f>IF(SUM(AW$8:AW60)=0,0,SUM(AW$8:AW60)+SUM(AX$8:AX60))</f>
        <v>0</v>
      </c>
      <c r="AZ60" s="21" t="s">
        <v>3</v>
      </c>
      <c r="BB60" s="22" t="s">
        <v>3</v>
      </c>
      <c r="BC60" s="21" t="s">
        <v>3</v>
      </c>
      <c r="BD60" s="24">
        <f>IF(SUM(BB$8:BB60)=0,0,SUM(BB$8:BB60)+SUM(BC$8:BC60))</f>
        <v>0</v>
      </c>
      <c r="BE60" s="21" t="s">
        <v>3</v>
      </c>
    </row>
    <row r="61" spans="1:57">
      <c r="A61" s="1"/>
      <c r="B61" s="12">
        <f t="shared" si="0"/>
        <v>38139</v>
      </c>
      <c r="C61" s="17"/>
      <c r="D61" s="22" t="s">
        <v>3</v>
      </c>
      <c r="E61" s="21" t="s">
        <v>3</v>
      </c>
      <c r="F61" s="24">
        <f>IF(SUM(D$8:D61)=0,0,SUM(D$8:D61)+SUM(E$8:E61))</f>
        <v>0</v>
      </c>
      <c r="G61" s="21" t="s">
        <v>3</v>
      </c>
      <c r="I61" s="22" t="s">
        <v>3</v>
      </c>
      <c r="J61" s="21" t="s">
        <v>3</v>
      </c>
      <c r="K61" s="24">
        <f>IF(SUM(I$8:I61)=0,0,SUM(I$8:I61)+SUM(J$8:J61))</f>
        <v>0</v>
      </c>
      <c r="L61" s="21" t="s">
        <v>3</v>
      </c>
      <c r="N61" s="22" t="s">
        <v>3</v>
      </c>
      <c r="O61" s="21" t="s">
        <v>3</v>
      </c>
      <c r="P61" s="24">
        <f>IF(SUM(N$8:N61)=0,0,SUM(N$8:N61)+SUM(O$8:O61))</f>
        <v>0</v>
      </c>
      <c r="Q61" s="21" t="s">
        <v>3</v>
      </c>
      <c r="S61" s="22" t="s">
        <v>3</v>
      </c>
      <c r="T61" s="21" t="s">
        <v>3</v>
      </c>
      <c r="U61" s="24">
        <f>IF(SUM(S$8:S61)=0,0,SUM(S$8:S61)+SUM(T$8:T61))</f>
        <v>0</v>
      </c>
      <c r="V61" s="21" t="s">
        <v>3</v>
      </c>
      <c r="X61" s="22" t="s">
        <v>3</v>
      </c>
      <c r="Y61" s="21" t="s">
        <v>3</v>
      </c>
      <c r="Z61" s="24">
        <f>IF(SUM(X$8:X61)=0,0,SUM(X$8:X61)+SUM(Y$8:Y61))</f>
        <v>0</v>
      </c>
      <c r="AA61" s="21" t="s">
        <v>3</v>
      </c>
      <c r="AC61" s="22" t="s">
        <v>3</v>
      </c>
      <c r="AD61" s="21" t="s">
        <v>3</v>
      </c>
      <c r="AE61" s="24">
        <f>IF(SUM(AC$8:AC61)=0,0,SUM(AC$8:AC61)+SUM(AD$8:AD61))</f>
        <v>0</v>
      </c>
      <c r="AF61" s="21" t="s">
        <v>3</v>
      </c>
      <c r="AH61" s="22" t="s">
        <v>3</v>
      </c>
      <c r="AI61" s="21" t="s">
        <v>3</v>
      </c>
      <c r="AJ61" s="24">
        <f>IF(SUM(AH$8:AH61)=0,0,SUM(AH$8:AH61)+SUM(AI$8:AI61))</f>
        <v>0</v>
      </c>
      <c r="AK61" s="21" t="s">
        <v>3</v>
      </c>
      <c r="AM61" s="22" t="s">
        <v>3</v>
      </c>
      <c r="AN61" s="21" t="s">
        <v>3</v>
      </c>
      <c r="AO61" s="24">
        <f>IF(SUM(AM$8:AM61)=0,0,SUM(AM$8:AM61)+SUM(AN$8:AN61))</f>
        <v>0</v>
      </c>
      <c r="AP61" s="21" t="s">
        <v>3</v>
      </c>
      <c r="AR61" s="22" t="s">
        <v>3</v>
      </c>
      <c r="AS61" s="21" t="s">
        <v>3</v>
      </c>
      <c r="AT61" s="24">
        <f>IF(SUM(AR$8:AR61)=0,0,SUM(AR$8:AR61)+SUM(AS$8:AS61))</f>
        <v>0</v>
      </c>
      <c r="AU61" s="21" t="s">
        <v>3</v>
      </c>
      <c r="AW61" s="22" t="s">
        <v>3</v>
      </c>
      <c r="AX61" s="21" t="s">
        <v>3</v>
      </c>
      <c r="AY61" s="24">
        <f>IF(SUM(AW$8:AW61)=0,0,SUM(AW$8:AW61)+SUM(AX$8:AX61))</f>
        <v>0</v>
      </c>
      <c r="AZ61" s="21" t="s">
        <v>3</v>
      </c>
      <c r="BB61" s="22" t="s">
        <v>3</v>
      </c>
      <c r="BC61" s="21" t="s">
        <v>3</v>
      </c>
      <c r="BD61" s="24">
        <f>IF(SUM(BB$8:BB61)=0,0,SUM(BB$8:BB61)+SUM(BC$8:BC61))</f>
        <v>0</v>
      </c>
      <c r="BE61" s="21" t="s">
        <v>3</v>
      </c>
    </row>
    <row r="62" spans="1:57">
      <c r="A62" s="1"/>
      <c r="B62" s="12">
        <f t="shared" si="0"/>
        <v>38169</v>
      </c>
      <c r="C62" s="17"/>
      <c r="D62" s="22" t="s">
        <v>3</v>
      </c>
      <c r="E62" s="21" t="s">
        <v>3</v>
      </c>
      <c r="F62" s="24">
        <f>IF(SUM(D$8:D62)=0,0,SUM(D$8:D62)+SUM(E$8:E62))</f>
        <v>0</v>
      </c>
      <c r="G62" s="21" t="s">
        <v>3</v>
      </c>
      <c r="I62" s="22" t="s">
        <v>3</v>
      </c>
      <c r="J62" s="21" t="s">
        <v>3</v>
      </c>
      <c r="K62" s="24">
        <f>IF(SUM(I$8:I62)=0,0,SUM(I$8:I62)+SUM(J$8:J62))</f>
        <v>0</v>
      </c>
      <c r="L62" s="21" t="s">
        <v>3</v>
      </c>
      <c r="N62" s="22" t="s">
        <v>3</v>
      </c>
      <c r="O62" s="21" t="s">
        <v>3</v>
      </c>
      <c r="P62" s="24">
        <f>IF(SUM(N$8:N62)=0,0,SUM(N$8:N62)+SUM(O$8:O62))</f>
        <v>0</v>
      </c>
      <c r="Q62" s="21" t="s">
        <v>3</v>
      </c>
      <c r="S62" s="22" t="s">
        <v>3</v>
      </c>
      <c r="T62" s="21" t="s">
        <v>3</v>
      </c>
      <c r="U62" s="24">
        <f>IF(SUM(S$8:S62)=0,0,SUM(S$8:S62)+SUM(T$8:T62))</f>
        <v>0</v>
      </c>
      <c r="V62" s="21" t="s">
        <v>3</v>
      </c>
      <c r="X62" s="22" t="s">
        <v>3</v>
      </c>
      <c r="Y62" s="21" t="s">
        <v>3</v>
      </c>
      <c r="Z62" s="24">
        <f>IF(SUM(X$8:X62)=0,0,SUM(X$8:X62)+SUM(Y$8:Y62))</f>
        <v>0</v>
      </c>
      <c r="AA62" s="21" t="s">
        <v>3</v>
      </c>
      <c r="AC62" s="22" t="s">
        <v>3</v>
      </c>
      <c r="AD62" s="21" t="s">
        <v>3</v>
      </c>
      <c r="AE62" s="24">
        <f>IF(SUM(AC$8:AC62)=0,0,SUM(AC$8:AC62)+SUM(AD$8:AD62))</f>
        <v>0</v>
      </c>
      <c r="AF62" s="21" t="s">
        <v>3</v>
      </c>
      <c r="AH62" s="22" t="s">
        <v>3</v>
      </c>
      <c r="AI62" s="21" t="s">
        <v>3</v>
      </c>
      <c r="AJ62" s="24">
        <f>IF(SUM(AH$8:AH62)=0,0,SUM(AH$8:AH62)+SUM(AI$8:AI62))</f>
        <v>0</v>
      </c>
      <c r="AK62" s="21" t="s">
        <v>3</v>
      </c>
      <c r="AM62" s="22" t="s">
        <v>3</v>
      </c>
      <c r="AN62" s="21" t="s">
        <v>3</v>
      </c>
      <c r="AO62" s="24">
        <f>IF(SUM(AM$8:AM62)=0,0,SUM(AM$8:AM62)+SUM(AN$8:AN62))</f>
        <v>0</v>
      </c>
      <c r="AP62" s="21" t="s">
        <v>3</v>
      </c>
      <c r="AR62" s="22" t="s">
        <v>3</v>
      </c>
      <c r="AS62" s="21" t="s">
        <v>3</v>
      </c>
      <c r="AT62" s="24">
        <f>IF(SUM(AR$8:AR62)=0,0,SUM(AR$8:AR62)+SUM(AS$8:AS62))</f>
        <v>0</v>
      </c>
      <c r="AU62" s="21" t="s">
        <v>3</v>
      </c>
      <c r="AW62" s="22" t="s">
        <v>3</v>
      </c>
      <c r="AX62" s="21" t="s">
        <v>3</v>
      </c>
      <c r="AY62" s="24">
        <f>IF(SUM(AW$8:AW62)=0,0,SUM(AW$8:AW62)+SUM(AX$8:AX62))</f>
        <v>0</v>
      </c>
      <c r="AZ62" s="21" t="s">
        <v>3</v>
      </c>
      <c r="BB62" s="22" t="s">
        <v>3</v>
      </c>
      <c r="BC62" s="21" t="s">
        <v>3</v>
      </c>
      <c r="BD62" s="24">
        <f>IF(SUM(BB$8:BB62)=0,0,SUM(BB$8:BB62)+SUM(BC$8:BC62))</f>
        <v>0</v>
      </c>
      <c r="BE62" s="21" t="s">
        <v>3</v>
      </c>
    </row>
    <row r="63" spans="1:57">
      <c r="A63" s="1"/>
      <c r="B63" s="12">
        <f t="shared" si="0"/>
        <v>38200</v>
      </c>
      <c r="C63" s="17"/>
      <c r="D63" s="22" t="s">
        <v>3</v>
      </c>
      <c r="E63" s="21" t="s">
        <v>3</v>
      </c>
      <c r="F63" s="24">
        <f>IF(SUM(D$8:D63)=0,0,SUM(D$8:D63)+SUM(E$8:E63))</f>
        <v>0</v>
      </c>
      <c r="G63" s="21" t="s">
        <v>3</v>
      </c>
      <c r="I63" s="22" t="s">
        <v>3</v>
      </c>
      <c r="J63" s="21" t="s">
        <v>3</v>
      </c>
      <c r="K63" s="24">
        <f>IF(SUM(I$8:I63)=0,0,SUM(I$8:I63)+SUM(J$8:J63))</f>
        <v>0</v>
      </c>
      <c r="L63" s="21" t="s">
        <v>3</v>
      </c>
      <c r="N63" s="22" t="s">
        <v>3</v>
      </c>
      <c r="O63" s="21" t="s">
        <v>3</v>
      </c>
      <c r="P63" s="24">
        <f>IF(SUM(N$8:N63)=0,0,SUM(N$8:N63)+SUM(O$8:O63))</f>
        <v>0</v>
      </c>
      <c r="Q63" s="21" t="s">
        <v>3</v>
      </c>
      <c r="S63" s="22" t="s">
        <v>3</v>
      </c>
      <c r="T63" s="21" t="s">
        <v>3</v>
      </c>
      <c r="U63" s="24">
        <f>IF(SUM(S$8:S63)=0,0,SUM(S$8:S63)+SUM(T$8:T63))</f>
        <v>0</v>
      </c>
      <c r="V63" s="21" t="s">
        <v>3</v>
      </c>
      <c r="X63" s="22" t="s">
        <v>3</v>
      </c>
      <c r="Y63" s="21" t="s">
        <v>3</v>
      </c>
      <c r="Z63" s="24">
        <f>IF(SUM(X$8:X63)=0,0,SUM(X$8:X63)+SUM(Y$8:Y63))</f>
        <v>0</v>
      </c>
      <c r="AA63" s="21" t="s">
        <v>3</v>
      </c>
      <c r="AC63" s="22" t="s">
        <v>3</v>
      </c>
      <c r="AD63" s="21" t="s">
        <v>3</v>
      </c>
      <c r="AE63" s="24">
        <f>IF(SUM(AC$8:AC63)=0,0,SUM(AC$8:AC63)+SUM(AD$8:AD63))</f>
        <v>0</v>
      </c>
      <c r="AF63" s="21" t="s">
        <v>3</v>
      </c>
      <c r="AH63" s="22" t="s">
        <v>3</v>
      </c>
      <c r="AI63" s="21" t="s">
        <v>3</v>
      </c>
      <c r="AJ63" s="24">
        <f>IF(SUM(AH$8:AH63)=0,0,SUM(AH$8:AH63)+SUM(AI$8:AI63))</f>
        <v>0</v>
      </c>
      <c r="AK63" s="21" t="s">
        <v>3</v>
      </c>
      <c r="AM63" s="22" t="s">
        <v>3</v>
      </c>
      <c r="AN63" s="21" t="s">
        <v>3</v>
      </c>
      <c r="AO63" s="24">
        <f>IF(SUM(AM$8:AM63)=0,0,SUM(AM$8:AM63)+SUM(AN$8:AN63))</f>
        <v>0</v>
      </c>
      <c r="AP63" s="21" t="s">
        <v>3</v>
      </c>
      <c r="AR63" s="22" t="s">
        <v>3</v>
      </c>
      <c r="AS63" s="21" t="s">
        <v>3</v>
      </c>
      <c r="AT63" s="24">
        <f>IF(SUM(AR$8:AR63)=0,0,SUM(AR$8:AR63)+SUM(AS$8:AS63))</f>
        <v>0</v>
      </c>
      <c r="AU63" s="21" t="s">
        <v>3</v>
      </c>
      <c r="AW63" s="22" t="s">
        <v>3</v>
      </c>
      <c r="AX63" s="21" t="s">
        <v>3</v>
      </c>
      <c r="AY63" s="24">
        <f>IF(SUM(AW$8:AW63)=0,0,SUM(AW$8:AW63)+SUM(AX$8:AX63))</f>
        <v>0</v>
      </c>
      <c r="AZ63" s="21" t="s">
        <v>3</v>
      </c>
      <c r="BB63" s="22" t="s">
        <v>3</v>
      </c>
      <c r="BC63" s="21" t="s">
        <v>3</v>
      </c>
      <c r="BD63" s="24">
        <f>IF(SUM(BB$8:BB63)=0,0,SUM(BB$8:BB63)+SUM(BC$8:BC63))</f>
        <v>0</v>
      </c>
      <c r="BE63" s="21" t="s">
        <v>3</v>
      </c>
    </row>
    <row r="64" spans="1:57">
      <c r="A64" s="1"/>
      <c r="B64" s="12">
        <f t="shared" si="0"/>
        <v>38231</v>
      </c>
      <c r="C64" s="17"/>
      <c r="D64" s="22" t="s">
        <v>3</v>
      </c>
      <c r="E64" s="21" t="s">
        <v>3</v>
      </c>
      <c r="F64" s="24">
        <f>IF(SUM(D$8:D64)=0,0,SUM(D$8:D64)+SUM(E$8:E64))</f>
        <v>0</v>
      </c>
      <c r="G64" s="21" t="s">
        <v>3</v>
      </c>
      <c r="I64" s="22" t="s">
        <v>3</v>
      </c>
      <c r="J64" s="21" t="s">
        <v>3</v>
      </c>
      <c r="K64" s="24">
        <f>IF(SUM(I$8:I64)=0,0,SUM(I$8:I64)+SUM(J$8:J64))</f>
        <v>0</v>
      </c>
      <c r="L64" s="21" t="s">
        <v>3</v>
      </c>
      <c r="N64" s="22" t="s">
        <v>3</v>
      </c>
      <c r="O64" s="21" t="s">
        <v>3</v>
      </c>
      <c r="P64" s="24">
        <f>IF(SUM(N$8:N64)=0,0,SUM(N$8:N64)+SUM(O$8:O64))</f>
        <v>0</v>
      </c>
      <c r="Q64" s="21" t="s">
        <v>3</v>
      </c>
      <c r="S64" s="22" t="s">
        <v>3</v>
      </c>
      <c r="T64" s="21" t="s">
        <v>3</v>
      </c>
      <c r="U64" s="24">
        <f>IF(SUM(S$8:S64)=0,0,SUM(S$8:S64)+SUM(T$8:T64))</f>
        <v>0</v>
      </c>
      <c r="V64" s="21" t="s">
        <v>3</v>
      </c>
      <c r="X64" s="22" t="s">
        <v>3</v>
      </c>
      <c r="Y64" s="21" t="s">
        <v>3</v>
      </c>
      <c r="Z64" s="24">
        <f>IF(SUM(X$8:X64)=0,0,SUM(X$8:X64)+SUM(Y$8:Y64))</f>
        <v>0</v>
      </c>
      <c r="AA64" s="21" t="s">
        <v>3</v>
      </c>
      <c r="AC64" s="22" t="s">
        <v>3</v>
      </c>
      <c r="AD64" s="21" t="s">
        <v>3</v>
      </c>
      <c r="AE64" s="24">
        <f>IF(SUM(AC$8:AC64)=0,0,SUM(AC$8:AC64)+SUM(AD$8:AD64))</f>
        <v>0</v>
      </c>
      <c r="AF64" s="21" t="s">
        <v>3</v>
      </c>
      <c r="AH64" s="22" t="s">
        <v>3</v>
      </c>
      <c r="AI64" s="21" t="s">
        <v>3</v>
      </c>
      <c r="AJ64" s="24">
        <f>IF(SUM(AH$8:AH64)=0,0,SUM(AH$8:AH64)+SUM(AI$8:AI64))</f>
        <v>0</v>
      </c>
      <c r="AK64" s="21" t="s">
        <v>3</v>
      </c>
      <c r="AM64" s="22" t="s">
        <v>3</v>
      </c>
      <c r="AN64" s="21" t="s">
        <v>3</v>
      </c>
      <c r="AO64" s="24">
        <f>IF(SUM(AM$8:AM64)=0,0,SUM(AM$8:AM64)+SUM(AN$8:AN64))</f>
        <v>0</v>
      </c>
      <c r="AP64" s="21" t="s">
        <v>3</v>
      </c>
      <c r="AR64" s="22" t="s">
        <v>3</v>
      </c>
      <c r="AS64" s="21" t="s">
        <v>3</v>
      </c>
      <c r="AT64" s="24">
        <f>IF(SUM(AR$8:AR64)=0,0,SUM(AR$8:AR64)+SUM(AS$8:AS64))</f>
        <v>0</v>
      </c>
      <c r="AU64" s="21" t="s">
        <v>3</v>
      </c>
      <c r="AW64" s="22" t="s">
        <v>3</v>
      </c>
      <c r="AX64" s="21" t="s">
        <v>3</v>
      </c>
      <c r="AY64" s="24">
        <f>IF(SUM(AW$8:AW64)=0,0,SUM(AW$8:AW64)+SUM(AX$8:AX64))</f>
        <v>0</v>
      </c>
      <c r="AZ64" s="21" t="s">
        <v>3</v>
      </c>
      <c r="BB64" s="22" t="s">
        <v>3</v>
      </c>
      <c r="BC64" s="21" t="s">
        <v>3</v>
      </c>
      <c r="BD64" s="24">
        <f>IF(SUM(BB$8:BB64)=0,0,SUM(BB$8:BB64)+SUM(BC$8:BC64))</f>
        <v>0</v>
      </c>
      <c r="BE64" s="21" t="s">
        <v>3</v>
      </c>
    </row>
    <row r="65" spans="1:57">
      <c r="A65" s="1"/>
      <c r="B65" s="12">
        <f t="shared" si="0"/>
        <v>38261</v>
      </c>
      <c r="C65" s="17"/>
      <c r="D65" s="22" t="s">
        <v>3</v>
      </c>
      <c r="E65" s="21" t="s">
        <v>3</v>
      </c>
      <c r="F65" s="24">
        <f>IF(SUM(D$8:D65)=0,0,SUM(D$8:D65)+SUM(E$8:E65))</f>
        <v>0</v>
      </c>
      <c r="G65" s="21" t="s">
        <v>3</v>
      </c>
      <c r="I65" s="22" t="s">
        <v>3</v>
      </c>
      <c r="J65" s="21" t="s">
        <v>3</v>
      </c>
      <c r="K65" s="24">
        <f>IF(SUM(I$8:I65)=0,0,SUM(I$8:I65)+SUM(J$8:J65))</f>
        <v>0</v>
      </c>
      <c r="L65" s="21" t="s">
        <v>3</v>
      </c>
      <c r="N65" s="22" t="s">
        <v>3</v>
      </c>
      <c r="O65" s="21" t="s">
        <v>3</v>
      </c>
      <c r="P65" s="24">
        <f>IF(SUM(N$8:N65)=0,0,SUM(N$8:N65)+SUM(O$8:O65))</f>
        <v>0</v>
      </c>
      <c r="Q65" s="21" t="s">
        <v>3</v>
      </c>
      <c r="S65" s="22" t="s">
        <v>3</v>
      </c>
      <c r="T65" s="21" t="s">
        <v>3</v>
      </c>
      <c r="U65" s="24">
        <f>IF(SUM(S$8:S65)=0,0,SUM(S$8:S65)+SUM(T$8:T65))</f>
        <v>0</v>
      </c>
      <c r="V65" s="21" t="s">
        <v>3</v>
      </c>
      <c r="X65" s="22" t="s">
        <v>3</v>
      </c>
      <c r="Y65" s="21" t="s">
        <v>3</v>
      </c>
      <c r="Z65" s="24">
        <f>IF(SUM(X$8:X65)=0,0,SUM(X$8:X65)+SUM(Y$8:Y65))</f>
        <v>0</v>
      </c>
      <c r="AA65" s="21" t="s">
        <v>3</v>
      </c>
      <c r="AC65" s="22" t="s">
        <v>3</v>
      </c>
      <c r="AD65" s="21" t="s">
        <v>3</v>
      </c>
      <c r="AE65" s="24">
        <f>IF(SUM(AC$8:AC65)=0,0,SUM(AC$8:AC65)+SUM(AD$8:AD65))</f>
        <v>0</v>
      </c>
      <c r="AF65" s="21" t="s">
        <v>3</v>
      </c>
      <c r="AH65" s="22" t="s">
        <v>3</v>
      </c>
      <c r="AI65" s="21" t="s">
        <v>3</v>
      </c>
      <c r="AJ65" s="24">
        <f>IF(SUM(AH$8:AH65)=0,0,SUM(AH$8:AH65)+SUM(AI$8:AI65))</f>
        <v>0</v>
      </c>
      <c r="AK65" s="21" t="s">
        <v>3</v>
      </c>
      <c r="AM65" s="22" t="s">
        <v>3</v>
      </c>
      <c r="AN65" s="21" t="s">
        <v>3</v>
      </c>
      <c r="AO65" s="24">
        <f>IF(SUM(AM$8:AM65)=0,0,SUM(AM$8:AM65)+SUM(AN$8:AN65))</f>
        <v>0</v>
      </c>
      <c r="AP65" s="21" t="s">
        <v>3</v>
      </c>
      <c r="AR65" s="22" t="s">
        <v>3</v>
      </c>
      <c r="AS65" s="21" t="s">
        <v>3</v>
      </c>
      <c r="AT65" s="24">
        <f>IF(SUM(AR$8:AR65)=0,0,SUM(AR$8:AR65)+SUM(AS$8:AS65))</f>
        <v>0</v>
      </c>
      <c r="AU65" s="21" t="s">
        <v>3</v>
      </c>
      <c r="AW65" s="22" t="s">
        <v>3</v>
      </c>
      <c r="AX65" s="21" t="s">
        <v>3</v>
      </c>
      <c r="AY65" s="24">
        <f>IF(SUM(AW$8:AW65)=0,0,SUM(AW$8:AW65)+SUM(AX$8:AX65))</f>
        <v>0</v>
      </c>
      <c r="AZ65" s="21" t="s">
        <v>3</v>
      </c>
      <c r="BB65" s="22" t="s">
        <v>3</v>
      </c>
      <c r="BC65" s="21" t="s">
        <v>3</v>
      </c>
      <c r="BD65" s="24">
        <f>IF(SUM(BB$8:BB65)=0,0,SUM(BB$8:BB65)+SUM(BC$8:BC65))</f>
        <v>0</v>
      </c>
      <c r="BE65" s="21" t="s">
        <v>3</v>
      </c>
    </row>
    <row r="66" spans="1:57">
      <c r="A66" s="1"/>
      <c r="B66" s="12">
        <f t="shared" si="0"/>
        <v>38292</v>
      </c>
      <c r="C66" s="17"/>
      <c r="D66" s="22" t="s">
        <v>3</v>
      </c>
      <c r="E66" s="21" t="s">
        <v>3</v>
      </c>
      <c r="F66" s="24">
        <f>IF(SUM(D$8:D66)=0,0,SUM(D$8:D66)+SUM(E$8:E66))</f>
        <v>0</v>
      </c>
      <c r="G66" s="21" t="s">
        <v>3</v>
      </c>
      <c r="I66" s="22" t="s">
        <v>3</v>
      </c>
      <c r="J66" s="21" t="s">
        <v>3</v>
      </c>
      <c r="K66" s="24">
        <f>IF(SUM(I$8:I66)=0,0,SUM(I$8:I66)+SUM(J$8:J66))</f>
        <v>0</v>
      </c>
      <c r="L66" s="21" t="s">
        <v>3</v>
      </c>
      <c r="N66" s="22" t="s">
        <v>3</v>
      </c>
      <c r="O66" s="21" t="s">
        <v>3</v>
      </c>
      <c r="P66" s="24">
        <f>IF(SUM(N$8:N66)=0,0,SUM(N$8:N66)+SUM(O$8:O66))</f>
        <v>0</v>
      </c>
      <c r="Q66" s="21" t="s">
        <v>3</v>
      </c>
      <c r="S66" s="22" t="s">
        <v>3</v>
      </c>
      <c r="T66" s="21" t="s">
        <v>3</v>
      </c>
      <c r="U66" s="24">
        <f>IF(SUM(S$8:S66)=0,0,SUM(S$8:S66)+SUM(T$8:T66))</f>
        <v>0</v>
      </c>
      <c r="V66" s="21" t="s">
        <v>3</v>
      </c>
      <c r="X66" s="22" t="s">
        <v>3</v>
      </c>
      <c r="Y66" s="21" t="s">
        <v>3</v>
      </c>
      <c r="Z66" s="24">
        <f>IF(SUM(X$8:X66)=0,0,SUM(X$8:X66)+SUM(Y$8:Y66))</f>
        <v>0</v>
      </c>
      <c r="AA66" s="21" t="s">
        <v>3</v>
      </c>
      <c r="AC66" s="22" t="s">
        <v>3</v>
      </c>
      <c r="AD66" s="21" t="s">
        <v>3</v>
      </c>
      <c r="AE66" s="24">
        <f>IF(SUM(AC$8:AC66)=0,0,SUM(AC$8:AC66)+SUM(AD$8:AD66))</f>
        <v>0</v>
      </c>
      <c r="AF66" s="21" t="s">
        <v>3</v>
      </c>
      <c r="AH66" s="22" t="s">
        <v>3</v>
      </c>
      <c r="AI66" s="21" t="s">
        <v>3</v>
      </c>
      <c r="AJ66" s="24">
        <f>IF(SUM(AH$8:AH66)=0,0,SUM(AH$8:AH66)+SUM(AI$8:AI66))</f>
        <v>0</v>
      </c>
      <c r="AK66" s="21" t="s">
        <v>3</v>
      </c>
      <c r="AM66" s="22" t="s">
        <v>3</v>
      </c>
      <c r="AN66" s="21" t="s">
        <v>3</v>
      </c>
      <c r="AO66" s="24">
        <f>IF(SUM(AM$8:AM66)=0,0,SUM(AM$8:AM66)+SUM(AN$8:AN66))</f>
        <v>0</v>
      </c>
      <c r="AP66" s="21" t="s">
        <v>3</v>
      </c>
      <c r="AR66" s="22" t="s">
        <v>3</v>
      </c>
      <c r="AS66" s="21" t="s">
        <v>3</v>
      </c>
      <c r="AT66" s="24">
        <f>IF(SUM(AR$8:AR66)=0,0,SUM(AR$8:AR66)+SUM(AS$8:AS66))</f>
        <v>0</v>
      </c>
      <c r="AU66" s="21" t="s">
        <v>3</v>
      </c>
      <c r="AW66" s="22" t="s">
        <v>3</v>
      </c>
      <c r="AX66" s="21" t="s">
        <v>3</v>
      </c>
      <c r="AY66" s="24">
        <f>IF(SUM(AW$8:AW66)=0,0,SUM(AW$8:AW66)+SUM(AX$8:AX66))</f>
        <v>0</v>
      </c>
      <c r="AZ66" s="21" t="s">
        <v>3</v>
      </c>
      <c r="BB66" s="22" t="s">
        <v>3</v>
      </c>
      <c r="BC66" s="21" t="s">
        <v>3</v>
      </c>
      <c r="BD66" s="24">
        <f>IF(SUM(BB$8:BB66)=0,0,SUM(BB$8:BB66)+SUM(BC$8:BC66))</f>
        <v>0</v>
      </c>
      <c r="BE66" s="21" t="s">
        <v>3</v>
      </c>
    </row>
    <row r="67" spans="1:57">
      <c r="A67" s="1"/>
      <c r="B67" s="12">
        <f t="shared" si="0"/>
        <v>38322</v>
      </c>
      <c r="C67" s="17"/>
      <c r="D67" s="22" t="s">
        <v>3</v>
      </c>
      <c r="E67" s="21" t="s">
        <v>3</v>
      </c>
      <c r="F67" s="24">
        <f>IF(SUM(D$8:D67)=0,0,SUM(D$8:D67)+SUM(E$8:E67))</f>
        <v>0</v>
      </c>
      <c r="G67" s="21" t="s">
        <v>3</v>
      </c>
      <c r="I67" s="22" t="s">
        <v>3</v>
      </c>
      <c r="J67" s="21" t="s">
        <v>3</v>
      </c>
      <c r="K67" s="24">
        <f>IF(SUM(I$8:I67)=0,0,SUM(I$8:I67)+SUM(J$8:J67))</f>
        <v>0</v>
      </c>
      <c r="L67" s="21" t="s">
        <v>3</v>
      </c>
      <c r="N67" s="22" t="s">
        <v>3</v>
      </c>
      <c r="O67" s="21" t="s">
        <v>3</v>
      </c>
      <c r="P67" s="24">
        <f>IF(SUM(N$8:N67)=0,0,SUM(N$8:N67)+SUM(O$8:O67))</f>
        <v>0</v>
      </c>
      <c r="Q67" s="21" t="s">
        <v>3</v>
      </c>
      <c r="S67" s="22" t="s">
        <v>3</v>
      </c>
      <c r="T67" s="21" t="s">
        <v>3</v>
      </c>
      <c r="U67" s="24">
        <f>IF(SUM(S$8:S67)=0,0,SUM(S$8:S67)+SUM(T$8:T67))</f>
        <v>0</v>
      </c>
      <c r="V67" s="21" t="s">
        <v>3</v>
      </c>
      <c r="X67" s="22" t="s">
        <v>3</v>
      </c>
      <c r="Y67" s="21" t="s">
        <v>3</v>
      </c>
      <c r="Z67" s="24">
        <f>IF(SUM(X$8:X67)=0,0,SUM(X$8:X67)+SUM(Y$8:Y67))</f>
        <v>0</v>
      </c>
      <c r="AA67" s="21" t="s">
        <v>3</v>
      </c>
      <c r="AC67" s="22" t="s">
        <v>3</v>
      </c>
      <c r="AD67" s="21" t="s">
        <v>3</v>
      </c>
      <c r="AE67" s="24">
        <f>IF(SUM(AC$8:AC67)=0,0,SUM(AC$8:AC67)+SUM(AD$8:AD67))</f>
        <v>0</v>
      </c>
      <c r="AF67" s="21" t="s">
        <v>3</v>
      </c>
      <c r="AH67" s="22" t="s">
        <v>3</v>
      </c>
      <c r="AI67" s="21" t="s">
        <v>3</v>
      </c>
      <c r="AJ67" s="24">
        <f>IF(SUM(AH$8:AH67)=0,0,SUM(AH$8:AH67)+SUM(AI$8:AI67))</f>
        <v>0</v>
      </c>
      <c r="AK67" s="21" t="s">
        <v>3</v>
      </c>
      <c r="AM67" s="22" t="s">
        <v>3</v>
      </c>
      <c r="AN67" s="21" t="s">
        <v>3</v>
      </c>
      <c r="AO67" s="24">
        <f>IF(SUM(AM$8:AM67)=0,0,SUM(AM$8:AM67)+SUM(AN$8:AN67))</f>
        <v>0</v>
      </c>
      <c r="AP67" s="21" t="s">
        <v>3</v>
      </c>
      <c r="AR67" s="22" t="s">
        <v>3</v>
      </c>
      <c r="AS67" s="21" t="s">
        <v>3</v>
      </c>
      <c r="AT67" s="24">
        <f>IF(SUM(AR$8:AR67)=0,0,SUM(AR$8:AR67)+SUM(AS$8:AS67))</f>
        <v>0</v>
      </c>
      <c r="AU67" s="21" t="s">
        <v>3</v>
      </c>
      <c r="AW67" s="22" t="s">
        <v>3</v>
      </c>
      <c r="AX67" s="21" t="s">
        <v>3</v>
      </c>
      <c r="AY67" s="24">
        <f>IF(SUM(AW$8:AW67)=0,0,SUM(AW$8:AW67)+SUM(AX$8:AX67))</f>
        <v>0</v>
      </c>
      <c r="AZ67" s="21" t="s">
        <v>3</v>
      </c>
      <c r="BB67" s="22" t="s">
        <v>3</v>
      </c>
      <c r="BC67" s="21" t="s">
        <v>3</v>
      </c>
      <c r="BD67" s="24">
        <f>IF(SUM(BB$8:BB67)=0,0,SUM(BB$8:BB67)+SUM(BC$8:BC67))</f>
        <v>0</v>
      </c>
      <c r="BE67" s="21" t="s">
        <v>3</v>
      </c>
    </row>
    <row r="68" spans="1:57">
      <c r="A68" s="1"/>
      <c r="B68" s="12">
        <f t="shared" si="0"/>
        <v>38353</v>
      </c>
      <c r="C68" s="17"/>
      <c r="D68" s="22" t="s">
        <v>3</v>
      </c>
      <c r="E68" s="21" t="s">
        <v>3</v>
      </c>
      <c r="F68" s="24">
        <f>IF(SUM(D$8:D68)=0,0,SUM(D$8:D68)+SUM(E$8:E68))</f>
        <v>0</v>
      </c>
      <c r="G68" s="21" t="s">
        <v>3</v>
      </c>
      <c r="I68" s="22" t="s">
        <v>3</v>
      </c>
      <c r="J68" s="21" t="s">
        <v>3</v>
      </c>
      <c r="K68" s="24">
        <f>IF(SUM(I$8:I68)=0,0,SUM(I$8:I68)+SUM(J$8:J68))</f>
        <v>0</v>
      </c>
      <c r="L68" s="21" t="s">
        <v>3</v>
      </c>
      <c r="N68" s="22" t="s">
        <v>3</v>
      </c>
      <c r="O68" s="21" t="s">
        <v>3</v>
      </c>
      <c r="P68" s="24">
        <f>IF(SUM(N$8:N68)=0,0,SUM(N$8:N68)+SUM(O$8:O68))</f>
        <v>0</v>
      </c>
      <c r="Q68" s="21" t="s">
        <v>3</v>
      </c>
      <c r="S68" s="22" t="s">
        <v>3</v>
      </c>
      <c r="T68" s="21" t="s">
        <v>3</v>
      </c>
      <c r="U68" s="24">
        <f>IF(SUM(S$8:S68)=0,0,SUM(S$8:S68)+SUM(T$8:T68))</f>
        <v>0</v>
      </c>
      <c r="V68" s="21" t="s">
        <v>3</v>
      </c>
      <c r="X68" s="22" t="s">
        <v>3</v>
      </c>
      <c r="Y68" s="21" t="s">
        <v>3</v>
      </c>
      <c r="Z68" s="24">
        <f>IF(SUM(X$8:X68)=0,0,SUM(X$8:X68)+SUM(Y$8:Y68))</f>
        <v>0</v>
      </c>
      <c r="AA68" s="21" t="s">
        <v>3</v>
      </c>
      <c r="AC68" s="22" t="s">
        <v>3</v>
      </c>
      <c r="AD68" s="21" t="s">
        <v>3</v>
      </c>
      <c r="AE68" s="24">
        <f>IF(SUM(AC$8:AC68)=0,0,SUM(AC$8:AC68)+SUM(AD$8:AD68))</f>
        <v>0</v>
      </c>
      <c r="AF68" s="21" t="s">
        <v>3</v>
      </c>
      <c r="AH68" s="22" t="s">
        <v>3</v>
      </c>
      <c r="AI68" s="21" t="s">
        <v>3</v>
      </c>
      <c r="AJ68" s="24">
        <f>IF(SUM(AH$8:AH68)=0,0,SUM(AH$8:AH68)+SUM(AI$8:AI68))</f>
        <v>0</v>
      </c>
      <c r="AK68" s="21" t="s">
        <v>3</v>
      </c>
      <c r="AM68" s="22" t="s">
        <v>3</v>
      </c>
      <c r="AN68" s="21" t="s">
        <v>3</v>
      </c>
      <c r="AO68" s="24">
        <f>IF(SUM(AM$8:AM68)=0,0,SUM(AM$8:AM68)+SUM(AN$8:AN68))</f>
        <v>0</v>
      </c>
      <c r="AP68" s="21" t="s">
        <v>3</v>
      </c>
      <c r="AR68" s="22" t="s">
        <v>3</v>
      </c>
      <c r="AS68" s="21" t="s">
        <v>3</v>
      </c>
      <c r="AT68" s="24">
        <f>IF(SUM(AR$8:AR68)=0,0,SUM(AR$8:AR68)+SUM(AS$8:AS68))</f>
        <v>0</v>
      </c>
      <c r="AU68" s="21" t="s">
        <v>3</v>
      </c>
      <c r="AW68" s="22" t="s">
        <v>3</v>
      </c>
      <c r="AX68" s="21" t="s">
        <v>3</v>
      </c>
      <c r="AY68" s="24">
        <f>IF(SUM(AW$8:AW68)=0,0,SUM(AW$8:AW68)+SUM(AX$8:AX68))</f>
        <v>0</v>
      </c>
      <c r="AZ68" s="21" t="s">
        <v>3</v>
      </c>
      <c r="BB68" s="22" t="s">
        <v>3</v>
      </c>
      <c r="BC68" s="21" t="s">
        <v>3</v>
      </c>
      <c r="BD68" s="24">
        <f>IF(SUM(BB$8:BB68)=0,0,SUM(BB$8:BB68)+SUM(BC$8:BC68))</f>
        <v>0</v>
      </c>
      <c r="BE68" s="21" t="s">
        <v>3</v>
      </c>
    </row>
    <row r="69" spans="1:57">
      <c r="A69" s="1"/>
      <c r="B69" s="12">
        <f t="shared" si="0"/>
        <v>38384</v>
      </c>
      <c r="C69" s="17"/>
      <c r="D69" s="22" t="s">
        <v>3</v>
      </c>
      <c r="E69" s="21" t="s">
        <v>3</v>
      </c>
      <c r="F69" s="24">
        <f>IF(SUM(D$8:D69)=0,0,SUM(D$8:D69)+SUM(E$8:E69))</f>
        <v>0</v>
      </c>
      <c r="G69" s="21" t="s">
        <v>3</v>
      </c>
      <c r="I69" s="22" t="s">
        <v>3</v>
      </c>
      <c r="J69" s="21" t="s">
        <v>3</v>
      </c>
      <c r="K69" s="24">
        <f>IF(SUM(I$8:I69)=0,0,SUM(I$8:I69)+SUM(J$8:J69))</f>
        <v>0</v>
      </c>
      <c r="L69" s="21" t="s">
        <v>3</v>
      </c>
      <c r="N69" s="22" t="s">
        <v>3</v>
      </c>
      <c r="O69" s="21" t="s">
        <v>3</v>
      </c>
      <c r="P69" s="24">
        <f>IF(SUM(N$8:N69)=0,0,SUM(N$8:N69)+SUM(O$8:O69))</f>
        <v>0</v>
      </c>
      <c r="Q69" s="21" t="s">
        <v>3</v>
      </c>
      <c r="S69" s="22" t="s">
        <v>3</v>
      </c>
      <c r="T69" s="21" t="s">
        <v>3</v>
      </c>
      <c r="U69" s="24">
        <f>IF(SUM(S$8:S69)=0,0,SUM(S$8:S69)+SUM(T$8:T69))</f>
        <v>0</v>
      </c>
      <c r="V69" s="21" t="s">
        <v>3</v>
      </c>
      <c r="X69" s="22" t="s">
        <v>3</v>
      </c>
      <c r="Y69" s="21" t="s">
        <v>3</v>
      </c>
      <c r="Z69" s="24">
        <f>IF(SUM(X$8:X69)=0,0,SUM(X$8:X69)+SUM(Y$8:Y69))</f>
        <v>0</v>
      </c>
      <c r="AA69" s="21" t="s">
        <v>3</v>
      </c>
      <c r="AC69" s="22" t="s">
        <v>3</v>
      </c>
      <c r="AD69" s="21" t="s">
        <v>3</v>
      </c>
      <c r="AE69" s="24">
        <f>IF(SUM(AC$8:AC69)=0,0,SUM(AC$8:AC69)+SUM(AD$8:AD69))</f>
        <v>0</v>
      </c>
      <c r="AF69" s="21" t="s">
        <v>3</v>
      </c>
      <c r="AH69" s="22" t="s">
        <v>3</v>
      </c>
      <c r="AI69" s="21" t="s">
        <v>3</v>
      </c>
      <c r="AJ69" s="24">
        <f>IF(SUM(AH$8:AH69)=0,0,SUM(AH$8:AH69)+SUM(AI$8:AI69))</f>
        <v>0</v>
      </c>
      <c r="AK69" s="21" t="s">
        <v>3</v>
      </c>
      <c r="AM69" s="22" t="s">
        <v>3</v>
      </c>
      <c r="AN69" s="21" t="s">
        <v>3</v>
      </c>
      <c r="AO69" s="24">
        <f>IF(SUM(AM$8:AM69)=0,0,SUM(AM$8:AM69)+SUM(AN$8:AN69))</f>
        <v>0</v>
      </c>
      <c r="AP69" s="21" t="s">
        <v>3</v>
      </c>
      <c r="AR69" s="22" t="s">
        <v>3</v>
      </c>
      <c r="AS69" s="21" t="s">
        <v>3</v>
      </c>
      <c r="AT69" s="24">
        <f>IF(SUM(AR$8:AR69)=0,0,SUM(AR$8:AR69)+SUM(AS$8:AS69))</f>
        <v>0</v>
      </c>
      <c r="AU69" s="21" t="s">
        <v>3</v>
      </c>
      <c r="AW69" s="22" t="s">
        <v>3</v>
      </c>
      <c r="AX69" s="21" t="s">
        <v>3</v>
      </c>
      <c r="AY69" s="24">
        <f>IF(SUM(AW$8:AW69)=0,0,SUM(AW$8:AW69)+SUM(AX$8:AX69))</f>
        <v>0</v>
      </c>
      <c r="AZ69" s="21" t="s">
        <v>3</v>
      </c>
      <c r="BB69" s="22" t="s">
        <v>3</v>
      </c>
      <c r="BC69" s="21" t="s">
        <v>3</v>
      </c>
      <c r="BD69" s="24">
        <f>IF(SUM(BB$8:BB69)=0,0,SUM(BB$8:BB69)+SUM(BC$8:BC69))</f>
        <v>0</v>
      </c>
      <c r="BE69" s="21" t="s">
        <v>3</v>
      </c>
    </row>
    <row r="70" spans="1:57">
      <c r="A70" s="1"/>
      <c r="B70" s="12">
        <f t="shared" si="0"/>
        <v>38412</v>
      </c>
      <c r="C70" s="17"/>
      <c r="D70" s="22" t="s">
        <v>3</v>
      </c>
      <c r="E70" s="21" t="s">
        <v>3</v>
      </c>
      <c r="F70" s="24">
        <f>IF(SUM(D$8:D70)=0,0,SUM(D$8:D70)+SUM(E$8:E70))</f>
        <v>0</v>
      </c>
      <c r="G70" s="21" t="s">
        <v>3</v>
      </c>
      <c r="I70" s="22" t="s">
        <v>3</v>
      </c>
      <c r="J70" s="21" t="s">
        <v>3</v>
      </c>
      <c r="K70" s="24">
        <f>IF(SUM(I$8:I70)=0,0,SUM(I$8:I70)+SUM(J$8:J70))</f>
        <v>0</v>
      </c>
      <c r="L70" s="21" t="s">
        <v>3</v>
      </c>
      <c r="N70" s="22" t="s">
        <v>3</v>
      </c>
      <c r="O70" s="21" t="s">
        <v>3</v>
      </c>
      <c r="P70" s="24">
        <f>IF(SUM(N$8:N70)=0,0,SUM(N$8:N70)+SUM(O$8:O70))</f>
        <v>0</v>
      </c>
      <c r="Q70" s="21" t="s">
        <v>3</v>
      </c>
      <c r="S70" s="22" t="s">
        <v>3</v>
      </c>
      <c r="T70" s="21" t="s">
        <v>3</v>
      </c>
      <c r="U70" s="24">
        <f>IF(SUM(S$8:S70)=0,0,SUM(S$8:S70)+SUM(T$8:T70))</f>
        <v>0</v>
      </c>
      <c r="V70" s="21" t="s">
        <v>3</v>
      </c>
      <c r="X70" s="22" t="s">
        <v>3</v>
      </c>
      <c r="Y70" s="21" t="s">
        <v>3</v>
      </c>
      <c r="Z70" s="24">
        <f>IF(SUM(X$8:X70)=0,0,SUM(X$8:X70)+SUM(Y$8:Y70))</f>
        <v>0</v>
      </c>
      <c r="AA70" s="21" t="s">
        <v>3</v>
      </c>
      <c r="AC70" s="22" t="s">
        <v>3</v>
      </c>
      <c r="AD70" s="21" t="s">
        <v>3</v>
      </c>
      <c r="AE70" s="24">
        <f>IF(SUM(AC$8:AC70)=0,0,SUM(AC$8:AC70)+SUM(AD$8:AD70))</f>
        <v>0</v>
      </c>
      <c r="AF70" s="21" t="s">
        <v>3</v>
      </c>
      <c r="AH70" s="22" t="s">
        <v>3</v>
      </c>
      <c r="AI70" s="21" t="s">
        <v>3</v>
      </c>
      <c r="AJ70" s="24">
        <f>IF(SUM(AH$8:AH70)=0,0,SUM(AH$8:AH70)+SUM(AI$8:AI70))</f>
        <v>0</v>
      </c>
      <c r="AK70" s="21" t="s">
        <v>3</v>
      </c>
      <c r="AM70" s="22" t="s">
        <v>3</v>
      </c>
      <c r="AN70" s="21" t="s">
        <v>3</v>
      </c>
      <c r="AO70" s="24">
        <f>IF(SUM(AM$8:AM70)=0,0,SUM(AM$8:AM70)+SUM(AN$8:AN70))</f>
        <v>0</v>
      </c>
      <c r="AP70" s="21" t="s">
        <v>3</v>
      </c>
      <c r="AR70" s="22" t="s">
        <v>3</v>
      </c>
      <c r="AS70" s="21" t="s">
        <v>3</v>
      </c>
      <c r="AT70" s="24">
        <f>IF(SUM(AR$8:AR70)=0,0,SUM(AR$8:AR70)+SUM(AS$8:AS70))</f>
        <v>0</v>
      </c>
      <c r="AU70" s="21" t="s">
        <v>3</v>
      </c>
      <c r="AW70" s="22" t="s">
        <v>3</v>
      </c>
      <c r="AX70" s="21" t="s">
        <v>3</v>
      </c>
      <c r="AY70" s="24">
        <f>IF(SUM(AW$8:AW70)=0,0,SUM(AW$8:AW70)+SUM(AX$8:AX70))</f>
        <v>0</v>
      </c>
      <c r="AZ70" s="21" t="s">
        <v>3</v>
      </c>
      <c r="BB70" s="22" t="s">
        <v>3</v>
      </c>
      <c r="BC70" s="21" t="s">
        <v>3</v>
      </c>
      <c r="BD70" s="24">
        <f>IF(SUM(BB$8:BB70)=0,0,SUM(BB$8:BB70)+SUM(BC$8:BC70))</f>
        <v>0</v>
      </c>
      <c r="BE70" s="21" t="s">
        <v>3</v>
      </c>
    </row>
    <row r="71" spans="1:57">
      <c r="A71" s="1"/>
      <c r="B71" s="12">
        <f t="shared" si="0"/>
        <v>38443</v>
      </c>
      <c r="C71" s="17"/>
      <c r="D71" s="22" t="s">
        <v>3</v>
      </c>
      <c r="E71" s="21" t="s">
        <v>3</v>
      </c>
      <c r="F71" s="24">
        <f>IF(SUM(D$8:D71)=0,0,SUM(D$8:D71)+SUM(E$8:E71))</f>
        <v>0</v>
      </c>
      <c r="G71" s="21" t="s">
        <v>3</v>
      </c>
      <c r="I71" s="22" t="s">
        <v>3</v>
      </c>
      <c r="J71" s="21" t="s">
        <v>3</v>
      </c>
      <c r="K71" s="24">
        <f>IF(SUM(I$8:I71)=0,0,SUM(I$8:I71)+SUM(J$8:J71))</f>
        <v>0</v>
      </c>
      <c r="L71" s="21" t="s">
        <v>3</v>
      </c>
      <c r="N71" s="22" t="s">
        <v>3</v>
      </c>
      <c r="O71" s="21" t="s">
        <v>3</v>
      </c>
      <c r="P71" s="24">
        <f>IF(SUM(N$8:N71)=0,0,SUM(N$8:N71)+SUM(O$8:O71))</f>
        <v>0</v>
      </c>
      <c r="Q71" s="21" t="s">
        <v>3</v>
      </c>
      <c r="S71" s="22" t="s">
        <v>3</v>
      </c>
      <c r="T71" s="21" t="s">
        <v>3</v>
      </c>
      <c r="U71" s="24">
        <f>IF(SUM(S$8:S71)=0,0,SUM(S$8:S71)+SUM(T$8:T71))</f>
        <v>0</v>
      </c>
      <c r="V71" s="21" t="s">
        <v>3</v>
      </c>
      <c r="X71" s="22" t="s">
        <v>3</v>
      </c>
      <c r="Y71" s="21" t="s">
        <v>3</v>
      </c>
      <c r="Z71" s="24">
        <f>IF(SUM(X$8:X71)=0,0,SUM(X$8:X71)+SUM(Y$8:Y71))</f>
        <v>0</v>
      </c>
      <c r="AA71" s="21" t="s">
        <v>3</v>
      </c>
      <c r="AC71" s="22" t="s">
        <v>3</v>
      </c>
      <c r="AD71" s="21" t="s">
        <v>3</v>
      </c>
      <c r="AE71" s="24">
        <f>IF(SUM(AC$8:AC71)=0,0,SUM(AC$8:AC71)+SUM(AD$8:AD71))</f>
        <v>0</v>
      </c>
      <c r="AF71" s="21" t="s">
        <v>3</v>
      </c>
      <c r="AH71" s="22" t="s">
        <v>3</v>
      </c>
      <c r="AI71" s="21" t="s">
        <v>3</v>
      </c>
      <c r="AJ71" s="24">
        <f>IF(SUM(AH$8:AH71)=0,0,SUM(AH$8:AH71)+SUM(AI$8:AI71))</f>
        <v>0</v>
      </c>
      <c r="AK71" s="21" t="s">
        <v>3</v>
      </c>
      <c r="AM71" s="22" t="s">
        <v>3</v>
      </c>
      <c r="AN71" s="21" t="s">
        <v>3</v>
      </c>
      <c r="AO71" s="24">
        <f>IF(SUM(AM$8:AM71)=0,0,SUM(AM$8:AM71)+SUM(AN$8:AN71))</f>
        <v>0</v>
      </c>
      <c r="AP71" s="21" t="s">
        <v>3</v>
      </c>
      <c r="AR71" s="22" t="s">
        <v>3</v>
      </c>
      <c r="AS71" s="21" t="s">
        <v>3</v>
      </c>
      <c r="AT71" s="24">
        <f>IF(SUM(AR$8:AR71)=0,0,SUM(AR$8:AR71)+SUM(AS$8:AS71))</f>
        <v>0</v>
      </c>
      <c r="AU71" s="21" t="s">
        <v>3</v>
      </c>
      <c r="AW71" s="22" t="s">
        <v>3</v>
      </c>
      <c r="AX71" s="21" t="s">
        <v>3</v>
      </c>
      <c r="AY71" s="24">
        <f>IF(SUM(AW$8:AW71)=0,0,SUM(AW$8:AW71)+SUM(AX$8:AX71))</f>
        <v>0</v>
      </c>
      <c r="AZ71" s="21" t="s">
        <v>3</v>
      </c>
      <c r="BB71" s="22" t="s">
        <v>3</v>
      </c>
      <c r="BC71" s="21" t="s">
        <v>3</v>
      </c>
      <c r="BD71" s="24">
        <f>IF(SUM(BB$8:BB71)=0,0,SUM(BB$8:BB71)+SUM(BC$8:BC71))</f>
        <v>0</v>
      </c>
      <c r="BE71" s="21" t="s">
        <v>3</v>
      </c>
    </row>
    <row r="72" spans="1:57">
      <c r="A72" s="1"/>
      <c r="B72" s="12">
        <f t="shared" si="0"/>
        <v>38473</v>
      </c>
      <c r="C72" s="17"/>
      <c r="D72" s="22" t="s">
        <v>3</v>
      </c>
      <c r="E72" s="21" t="s">
        <v>3</v>
      </c>
      <c r="F72" s="24">
        <f>IF(SUM(D$8:D72)=0,0,SUM(D$8:D72)+SUM(E$8:E72))</f>
        <v>0</v>
      </c>
      <c r="G72" s="21" t="s">
        <v>3</v>
      </c>
      <c r="I72" s="22" t="s">
        <v>3</v>
      </c>
      <c r="J72" s="21" t="s">
        <v>3</v>
      </c>
      <c r="K72" s="24">
        <f>IF(SUM(I$8:I72)=0,0,SUM(I$8:I72)+SUM(J$8:J72))</f>
        <v>0</v>
      </c>
      <c r="L72" s="21" t="s">
        <v>3</v>
      </c>
      <c r="N72" s="22" t="s">
        <v>3</v>
      </c>
      <c r="O72" s="21" t="s">
        <v>3</v>
      </c>
      <c r="P72" s="24">
        <f>IF(SUM(N$8:N72)=0,0,SUM(N$8:N72)+SUM(O$8:O72))</f>
        <v>0</v>
      </c>
      <c r="Q72" s="21" t="s">
        <v>3</v>
      </c>
      <c r="S72" s="22" t="s">
        <v>3</v>
      </c>
      <c r="T72" s="21" t="s">
        <v>3</v>
      </c>
      <c r="U72" s="24">
        <f>IF(SUM(S$8:S72)=0,0,SUM(S$8:S72)+SUM(T$8:T72))</f>
        <v>0</v>
      </c>
      <c r="V72" s="21" t="s">
        <v>3</v>
      </c>
      <c r="X72" s="22" t="s">
        <v>3</v>
      </c>
      <c r="Y72" s="21" t="s">
        <v>3</v>
      </c>
      <c r="Z72" s="24">
        <f>IF(SUM(X$8:X72)=0,0,SUM(X$8:X72)+SUM(Y$8:Y72))</f>
        <v>0</v>
      </c>
      <c r="AA72" s="21" t="s">
        <v>3</v>
      </c>
      <c r="AC72" s="22" t="s">
        <v>3</v>
      </c>
      <c r="AD72" s="21" t="s">
        <v>3</v>
      </c>
      <c r="AE72" s="24">
        <f>IF(SUM(AC$8:AC72)=0,0,SUM(AC$8:AC72)+SUM(AD$8:AD72))</f>
        <v>0</v>
      </c>
      <c r="AF72" s="21" t="s">
        <v>3</v>
      </c>
      <c r="AH72" s="22" t="s">
        <v>3</v>
      </c>
      <c r="AI72" s="21" t="s">
        <v>3</v>
      </c>
      <c r="AJ72" s="24">
        <f>IF(SUM(AH$8:AH72)=0,0,SUM(AH$8:AH72)+SUM(AI$8:AI72))</f>
        <v>0</v>
      </c>
      <c r="AK72" s="21" t="s">
        <v>3</v>
      </c>
      <c r="AM72" s="22" t="s">
        <v>3</v>
      </c>
      <c r="AN72" s="21" t="s">
        <v>3</v>
      </c>
      <c r="AO72" s="24">
        <f>IF(SUM(AM$8:AM72)=0,0,SUM(AM$8:AM72)+SUM(AN$8:AN72))</f>
        <v>0</v>
      </c>
      <c r="AP72" s="21" t="s">
        <v>3</v>
      </c>
      <c r="AR72" s="22" t="s">
        <v>3</v>
      </c>
      <c r="AS72" s="21" t="s">
        <v>3</v>
      </c>
      <c r="AT72" s="24">
        <f>IF(SUM(AR$8:AR72)=0,0,SUM(AR$8:AR72)+SUM(AS$8:AS72))</f>
        <v>0</v>
      </c>
      <c r="AU72" s="21" t="s">
        <v>3</v>
      </c>
      <c r="AW72" s="22" t="s">
        <v>3</v>
      </c>
      <c r="AX72" s="21" t="s">
        <v>3</v>
      </c>
      <c r="AY72" s="24">
        <f>IF(SUM(AW$8:AW72)=0,0,SUM(AW$8:AW72)+SUM(AX$8:AX72))</f>
        <v>0</v>
      </c>
      <c r="AZ72" s="21" t="s">
        <v>3</v>
      </c>
      <c r="BB72" s="22" t="s">
        <v>3</v>
      </c>
      <c r="BC72" s="21" t="s">
        <v>3</v>
      </c>
      <c r="BD72" s="24">
        <f>IF(SUM(BB$8:BB72)=0,0,SUM(BB$8:BB72)+SUM(BC$8:BC72))</f>
        <v>0</v>
      </c>
      <c r="BE72" s="21" t="s">
        <v>3</v>
      </c>
    </row>
    <row r="73" spans="1:57">
      <c r="A73" s="1"/>
      <c r="B73" s="12">
        <f t="shared" si="0"/>
        <v>38504</v>
      </c>
      <c r="C73" s="17"/>
      <c r="D73" s="22" t="s">
        <v>3</v>
      </c>
      <c r="E73" s="21" t="s">
        <v>3</v>
      </c>
      <c r="F73" s="24">
        <f>IF(SUM(D$8:D73)=0,0,SUM(D$8:D73)+SUM(E$8:E73))</f>
        <v>0</v>
      </c>
      <c r="G73" s="21" t="s">
        <v>3</v>
      </c>
      <c r="I73" s="22" t="s">
        <v>3</v>
      </c>
      <c r="J73" s="21" t="s">
        <v>3</v>
      </c>
      <c r="K73" s="24">
        <f>IF(SUM(I$8:I73)=0,0,SUM(I$8:I73)+SUM(J$8:J73))</f>
        <v>0</v>
      </c>
      <c r="L73" s="21" t="s">
        <v>3</v>
      </c>
      <c r="N73" s="22" t="s">
        <v>3</v>
      </c>
      <c r="O73" s="21" t="s">
        <v>3</v>
      </c>
      <c r="P73" s="24">
        <f>IF(SUM(N$8:N73)=0,0,SUM(N$8:N73)+SUM(O$8:O73))</f>
        <v>0</v>
      </c>
      <c r="Q73" s="21" t="s">
        <v>3</v>
      </c>
      <c r="S73" s="22" t="s">
        <v>3</v>
      </c>
      <c r="T73" s="21" t="s">
        <v>3</v>
      </c>
      <c r="U73" s="24">
        <f>IF(SUM(S$8:S73)=0,0,SUM(S$8:S73)+SUM(T$8:T73))</f>
        <v>0</v>
      </c>
      <c r="V73" s="21" t="s">
        <v>3</v>
      </c>
      <c r="X73" s="22" t="s">
        <v>3</v>
      </c>
      <c r="Y73" s="21" t="s">
        <v>3</v>
      </c>
      <c r="Z73" s="24">
        <f>IF(SUM(X$8:X73)=0,0,SUM(X$8:X73)+SUM(Y$8:Y73))</f>
        <v>0</v>
      </c>
      <c r="AA73" s="21" t="s">
        <v>3</v>
      </c>
      <c r="AC73" s="22" t="s">
        <v>3</v>
      </c>
      <c r="AD73" s="21" t="s">
        <v>3</v>
      </c>
      <c r="AE73" s="24">
        <f>IF(SUM(AC$8:AC73)=0,0,SUM(AC$8:AC73)+SUM(AD$8:AD73))</f>
        <v>0</v>
      </c>
      <c r="AF73" s="21" t="s">
        <v>3</v>
      </c>
      <c r="AH73" s="22" t="s">
        <v>3</v>
      </c>
      <c r="AI73" s="21" t="s">
        <v>3</v>
      </c>
      <c r="AJ73" s="24">
        <f>IF(SUM(AH$8:AH73)=0,0,SUM(AH$8:AH73)+SUM(AI$8:AI73))</f>
        <v>0</v>
      </c>
      <c r="AK73" s="21" t="s">
        <v>3</v>
      </c>
      <c r="AM73" s="22" t="s">
        <v>3</v>
      </c>
      <c r="AN73" s="21" t="s">
        <v>3</v>
      </c>
      <c r="AO73" s="24">
        <f>IF(SUM(AM$8:AM73)=0,0,SUM(AM$8:AM73)+SUM(AN$8:AN73))</f>
        <v>0</v>
      </c>
      <c r="AP73" s="21" t="s">
        <v>3</v>
      </c>
      <c r="AR73" s="22" t="s">
        <v>3</v>
      </c>
      <c r="AS73" s="21" t="s">
        <v>3</v>
      </c>
      <c r="AT73" s="24">
        <f>IF(SUM(AR$8:AR73)=0,0,SUM(AR$8:AR73)+SUM(AS$8:AS73))</f>
        <v>0</v>
      </c>
      <c r="AU73" s="21" t="s">
        <v>3</v>
      </c>
      <c r="AW73" s="22" t="s">
        <v>3</v>
      </c>
      <c r="AX73" s="21" t="s">
        <v>3</v>
      </c>
      <c r="AY73" s="24">
        <f>IF(SUM(AW$8:AW73)=0,0,SUM(AW$8:AW73)+SUM(AX$8:AX73))</f>
        <v>0</v>
      </c>
      <c r="AZ73" s="21" t="s">
        <v>3</v>
      </c>
      <c r="BB73" s="22" t="s">
        <v>3</v>
      </c>
      <c r="BC73" s="21" t="s">
        <v>3</v>
      </c>
      <c r="BD73" s="24">
        <f>IF(SUM(BB$8:BB73)=0,0,SUM(BB$8:BB73)+SUM(BC$8:BC73))</f>
        <v>0</v>
      </c>
      <c r="BE73" s="21" t="s">
        <v>3</v>
      </c>
    </row>
    <row r="74" spans="1:57">
      <c r="A74" s="1"/>
      <c r="B74" s="12">
        <f t="shared" si="0"/>
        <v>38534</v>
      </c>
      <c r="C74" s="17"/>
      <c r="D74" s="22" t="s">
        <v>3</v>
      </c>
      <c r="E74" s="21" t="s">
        <v>3</v>
      </c>
      <c r="F74" s="24">
        <f>IF(SUM(D$8:D74)=0,0,SUM(D$8:D74)+SUM(E$8:E74))</f>
        <v>0</v>
      </c>
      <c r="G74" s="21" t="s">
        <v>3</v>
      </c>
      <c r="I74" s="22" t="s">
        <v>3</v>
      </c>
      <c r="J74" s="21" t="s">
        <v>3</v>
      </c>
      <c r="K74" s="24">
        <f>IF(SUM(I$8:I74)=0,0,SUM(I$8:I74)+SUM(J$8:J74))</f>
        <v>0</v>
      </c>
      <c r="L74" s="21" t="s">
        <v>3</v>
      </c>
      <c r="N74" s="22" t="s">
        <v>3</v>
      </c>
      <c r="O74" s="21" t="s">
        <v>3</v>
      </c>
      <c r="P74" s="24">
        <f>IF(SUM(N$8:N74)=0,0,SUM(N$8:N74)+SUM(O$8:O74))</f>
        <v>0</v>
      </c>
      <c r="Q74" s="21" t="s">
        <v>3</v>
      </c>
      <c r="S74" s="22" t="s">
        <v>3</v>
      </c>
      <c r="T74" s="21" t="s">
        <v>3</v>
      </c>
      <c r="U74" s="24">
        <f>IF(SUM(S$8:S74)=0,0,SUM(S$8:S74)+SUM(T$8:T74))</f>
        <v>0</v>
      </c>
      <c r="V74" s="21" t="s">
        <v>3</v>
      </c>
      <c r="X74" s="22" t="s">
        <v>3</v>
      </c>
      <c r="Y74" s="21" t="s">
        <v>3</v>
      </c>
      <c r="Z74" s="24">
        <f>IF(SUM(X$8:X74)=0,0,SUM(X$8:X74)+SUM(Y$8:Y74))</f>
        <v>0</v>
      </c>
      <c r="AA74" s="21" t="s">
        <v>3</v>
      </c>
      <c r="AC74" s="22" t="s">
        <v>3</v>
      </c>
      <c r="AD74" s="21" t="s">
        <v>3</v>
      </c>
      <c r="AE74" s="24">
        <f>IF(SUM(AC$8:AC74)=0,0,SUM(AC$8:AC74)+SUM(AD$8:AD74))</f>
        <v>0</v>
      </c>
      <c r="AF74" s="21" t="s">
        <v>3</v>
      </c>
      <c r="AH74" s="22" t="s">
        <v>3</v>
      </c>
      <c r="AI74" s="21" t="s">
        <v>3</v>
      </c>
      <c r="AJ74" s="24">
        <f>IF(SUM(AH$8:AH74)=0,0,SUM(AH$8:AH74)+SUM(AI$8:AI74))</f>
        <v>0</v>
      </c>
      <c r="AK74" s="21" t="s">
        <v>3</v>
      </c>
      <c r="AM74" s="22" t="s">
        <v>3</v>
      </c>
      <c r="AN74" s="21" t="s">
        <v>3</v>
      </c>
      <c r="AO74" s="24">
        <f>IF(SUM(AM$8:AM74)=0,0,SUM(AM$8:AM74)+SUM(AN$8:AN74))</f>
        <v>0</v>
      </c>
      <c r="AP74" s="21" t="s">
        <v>3</v>
      </c>
      <c r="AR74" s="22" t="s">
        <v>3</v>
      </c>
      <c r="AS74" s="21" t="s">
        <v>3</v>
      </c>
      <c r="AT74" s="24">
        <f>IF(SUM(AR$8:AR74)=0,0,SUM(AR$8:AR74)+SUM(AS$8:AS74))</f>
        <v>0</v>
      </c>
      <c r="AU74" s="21" t="s">
        <v>3</v>
      </c>
      <c r="AW74" s="22" t="s">
        <v>3</v>
      </c>
      <c r="AX74" s="21" t="s">
        <v>3</v>
      </c>
      <c r="AY74" s="24">
        <f>IF(SUM(AW$8:AW74)=0,0,SUM(AW$8:AW74)+SUM(AX$8:AX74))</f>
        <v>0</v>
      </c>
      <c r="AZ74" s="21" t="s">
        <v>3</v>
      </c>
      <c r="BB74" s="22" t="s">
        <v>3</v>
      </c>
      <c r="BC74" s="21" t="s">
        <v>3</v>
      </c>
      <c r="BD74" s="24">
        <f>IF(SUM(BB$8:BB74)=0,0,SUM(BB$8:BB74)+SUM(BC$8:BC74))</f>
        <v>0</v>
      </c>
      <c r="BE74" s="21" t="s">
        <v>3</v>
      </c>
    </row>
    <row r="75" spans="1:57">
      <c r="A75" s="1"/>
      <c r="B75" s="12">
        <f t="shared" ref="B75:B138" si="1">DATE(YEAR(B74),MONTH(B74)+1,1)</f>
        <v>38565</v>
      </c>
      <c r="C75" s="17"/>
      <c r="D75" s="22" t="s">
        <v>3</v>
      </c>
      <c r="E75" s="21" t="s">
        <v>3</v>
      </c>
      <c r="F75" s="24">
        <f>IF(SUM(D$8:D75)=0,0,SUM(D$8:D75)+SUM(E$8:E75))</f>
        <v>0</v>
      </c>
      <c r="G75" s="21" t="s">
        <v>3</v>
      </c>
      <c r="I75" s="22" t="s">
        <v>3</v>
      </c>
      <c r="J75" s="21" t="s">
        <v>3</v>
      </c>
      <c r="K75" s="24">
        <f>IF(SUM(I$8:I75)=0,0,SUM(I$8:I75)+SUM(J$8:J75))</f>
        <v>0</v>
      </c>
      <c r="L75" s="21" t="s">
        <v>3</v>
      </c>
      <c r="N75" s="22" t="s">
        <v>3</v>
      </c>
      <c r="O75" s="21" t="s">
        <v>3</v>
      </c>
      <c r="P75" s="24">
        <f>IF(SUM(N$8:N75)=0,0,SUM(N$8:N75)+SUM(O$8:O75))</f>
        <v>0</v>
      </c>
      <c r="Q75" s="21" t="s">
        <v>3</v>
      </c>
      <c r="S75" s="22" t="s">
        <v>3</v>
      </c>
      <c r="T75" s="21" t="s">
        <v>3</v>
      </c>
      <c r="U75" s="24">
        <f>IF(SUM(S$8:S75)=0,0,SUM(S$8:S75)+SUM(T$8:T75))</f>
        <v>0</v>
      </c>
      <c r="V75" s="21" t="s">
        <v>3</v>
      </c>
      <c r="X75" s="22" t="s">
        <v>3</v>
      </c>
      <c r="Y75" s="21" t="s">
        <v>3</v>
      </c>
      <c r="Z75" s="24">
        <f>IF(SUM(X$8:X75)=0,0,SUM(X$8:X75)+SUM(Y$8:Y75))</f>
        <v>0</v>
      </c>
      <c r="AA75" s="21" t="s">
        <v>3</v>
      </c>
      <c r="AC75" s="22" t="s">
        <v>3</v>
      </c>
      <c r="AD75" s="21" t="s">
        <v>3</v>
      </c>
      <c r="AE75" s="24">
        <f>IF(SUM(AC$8:AC75)=0,0,SUM(AC$8:AC75)+SUM(AD$8:AD75))</f>
        <v>0</v>
      </c>
      <c r="AF75" s="21" t="s">
        <v>3</v>
      </c>
      <c r="AH75" s="22" t="s">
        <v>3</v>
      </c>
      <c r="AI75" s="21" t="s">
        <v>3</v>
      </c>
      <c r="AJ75" s="24">
        <f>IF(SUM(AH$8:AH75)=0,0,SUM(AH$8:AH75)+SUM(AI$8:AI75))</f>
        <v>0</v>
      </c>
      <c r="AK75" s="21" t="s">
        <v>3</v>
      </c>
      <c r="AM75" s="22" t="s">
        <v>3</v>
      </c>
      <c r="AN75" s="21" t="s">
        <v>3</v>
      </c>
      <c r="AO75" s="24">
        <f>IF(SUM(AM$8:AM75)=0,0,SUM(AM$8:AM75)+SUM(AN$8:AN75))</f>
        <v>0</v>
      </c>
      <c r="AP75" s="21" t="s">
        <v>3</v>
      </c>
      <c r="AR75" s="22" t="s">
        <v>3</v>
      </c>
      <c r="AS75" s="21" t="s">
        <v>3</v>
      </c>
      <c r="AT75" s="24">
        <f>IF(SUM(AR$8:AR75)=0,0,SUM(AR$8:AR75)+SUM(AS$8:AS75))</f>
        <v>0</v>
      </c>
      <c r="AU75" s="21" t="s">
        <v>3</v>
      </c>
      <c r="AW75" s="22" t="s">
        <v>3</v>
      </c>
      <c r="AX75" s="21" t="s">
        <v>3</v>
      </c>
      <c r="AY75" s="24">
        <f>IF(SUM(AW$8:AW75)=0,0,SUM(AW$8:AW75)+SUM(AX$8:AX75))</f>
        <v>0</v>
      </c>
      <c r="AZ75" s="21" t="s">
        <v>3</v>
      </c>
      <c r="BB75" s="22" t="s">
        <v>3</v>
      </c>
      <c r="BC75" s="21" t="s">
        <v>3</v>
      </c>
      <c r="BD75" s="24">
        <f>IF(SUM(BB$8:BB75)=0,0,SUM(BB$8:BB75)+SUM(BC$8:BC75))</f>
        <v>0</v>
      </c>
      <c r="BE75" s="21" t="s">
        <v>3</v>
      </c>
    </row>
    <row r="76" spans="1:57">
      <c r="A76" s="1"/>
      <c r="B76" s="12">
        <f t="shared" si="1"/>
        <v>38596</v>
      </c>
      <c r="C76" s="17"/>
      <c r="D76" s="22" t="s">
        <v>3</v>
      </c>
      <c r="E76" s="21" t="s">
        <v>3</v>
      </c>
      <c r="F76" s="24">
        <f>IF(SUM(D$8:D76)=0,0,SUM(D$8:D76)+SUM(E$8:E76))</f>
        <v>0</v>
      </c>
      <c r="G76" s="21" t="s">
        <v>3</v>
      </c>
      <c r="I76" s="22" t="s">
        <v>3</v>
      </c>
      <c r="J76" s="21" t="s">
        <v>3</v>
      </c>
      <c r="K76" s="24">
        <f>IF(SUM(I$8:I76)=0,0,SUM(I$8:I76)+SUM(J$8:J76))</f>
        <v>0</v>
      </c>
      <c r="L76" s="21" t="s">
        <v>3</v>
      </c>
      <c r="N76" s="22" t="s">
        <v>3</v>
      </c>
      <c r="O76" s="21" t="s">
        <v>3</v>
      </c>
      <c r="P76" s="24">
        <f>IF(SUM(N$8:N76)=0,0,SUM(N$8:N76)+SUM(O$8:O76))</f>
        <v>0</v>
      </c>
      <c r="Q76" s="21" t="s">
        <v>3</v>
      </c>
      <c r="S76" s="22" t="s">
        <v>3</v>
      </c>
      <c r="T76" s="21" t="s">
        <v>3</v>
      </c>
      <c r="U76" s="24">
        <f>IF(SUM(S$8:S76)=0,0,SUM(S$8:S76)+SUM(T$8:T76))</f>
        <v>0</v>
      </c>
      <c r="V76" s="21" t="s">
        <v>3</v>
      </c>
      <c r="X76" s="22" t="s">
        <v>3</v>
      </c>
      <c r="Y76" s="21" t="s">
        <v>3</v>
      </c>
      <c r="Z76" s="24">
        <f>IF(SUM(X$8:X76)=0,0,SUM(X$8:X76)+SUM(Y$8:Y76))</f>
        <v>0</v>
      </c>
      <c r="AA76" s="21" t="s">
        <v>3</v>
      </c>
      <c r="AC76" s="22" t="s">
        <v>3</v>
      </c>
      <c r="AD76" s="21" t="s">
        <v>3</v>
      </c>
      <c r="AE76" s="24">
        <f>IF(SUM(AC$8:AC76)=0,0,SUM(AC$8:AC76)+SUM(AD$8:AD76))</f>
        <v>0</v>
      </c>
      <c r="AF76" s="21" t="s">
        <v>3</v>
      </c>
      <c r="AH76" s="22" t="s">
        <v>3</v>
      </c>
      <c r="AI76" s="21" t="s">
        <v>3</v>
      </c>
      <c r="AJ76" s="24">
        <f>IF(SUM(AH$8:AH76)=0,0,SUM(AH$8:AH76)+SUM(AI$8:AI76))</f>
        <v>0</v>
      </c>
      <c r="AK76" s="21" t="s">
        <v>3</v>
      </c>
      <c r="AM76" s="22" t="s">
        <v>3</v>
      </c>
      <c r="AN76" s="21" t="s">
        <v>3</v>
      </c>
      <c r="AO76" s="24">
        <f>IF(SUM(AM$8:AM76)=0,0,SUM(AM$8:AM76)+SUM(AN$8:AN76))</f>
        <v>0</v>
      </c>
      <c r="AP76" s="21" t="s">
        <v>3</v>
      </c>
      <c r="AR76" s="22" t="s">
        <v>3</v>
      </c>
      <c r="AS76" s="21" t="s">
        <v>3</v>
      </c>
      <c r="AT76" s="24">
        <f>IF(SUM(AR$8:AR76)=0,0,SUM(AR$8:AR76)+SUM(AS$8:AS76))</f>
        <v>0</v>
      </c>
      <c r="AU76" s="21" t="s">
        <v>3</v>
      </c>
      <c r="AW76" s="22" t="s">
        <v>3</v>
      </c>
      <c r="AX76" s="21" t="s">
        <v>3</v>
      </c>
      <c r="AY76" s="24">
        <f>IF(SUM(AW$8:AW76)=0,0,SUM(AW$8:AW76)+SUM(AX$8:AX76))</f>
        <v>0</v>
      </c>
      <c r="AZ76" s="21" t="s">
        <v>3</v>
      </c>
      <c r="BB76" s="22" t="s">
        <v>3</v>
      </c>
      <c r="BC76" s="21" t="s">
        <v>3</v>
      </c>
      <c r="BD76" s="24">
        <f>IF(SUM(BB$8:BB76)=0,0,SUM(BB$8:BB76)+SUM(BC$8:BC76))</f>
        <v>0</v>
      </c>
      <c r="BE76" s="21" t="s">
        <v>3</v>
      </c>
    </row>
    <row r="77" spans="1:57">
      <c r="A77" s="1"/>
      <c r="B77" s="12">
        <f t="shared" si="1"/>
        <v>38626</v>
      </c>
      <c r="C77" s="17"/>
      <c r="D77" s="22" t="s">
        <v>3</v>
      </c>
      <c r="E77" s="21" t="s">
        <v>3</v>
      </c>
      <c r="F77" s="24">
        <f>IF(SUM(D$8:D77)=0,0,SUM(D$8:D77)+SUM(E$8:E77))</f>
        <v>0</v>
      </c>
      <c r="G77" s="21" t="s">
        <v>3</v>
      </c>
      <c r="I77" s="22" t="s">
        <v>3</v>
      </c>
      <c r="J77" s="21" t="s">
        <v>3</v>
      </c>
      <c r="K77" s="24">
        <f>IF(SUM(I$8:I77)=0,0,SUM(I$8:I77)+SUM(J$8:J77))</f>
        <v>0</v>
      </c>
      <c r="L77" s="21" t="s">
        <v>3</v>
      </c>
      <c r="N77" s="22" t="s">
        <v>3</v>
      </c>
      <c r="O77" s="21" t="s">
        <v>3</v>
      </c>
      <c r="P77" s="24">
        <f>IF(SUM(N$8:N77)=0,0,SUM(N$8:N77)+SUM(O$8:O77))</f>
        <v>0</v>
      </c>
      <c r="Q77" s="21" t="s">
        <v>3</v>
      </c>
      <c r="S77" s="22" t="s">
        <v>3</v>
      </c>
      <c r="T77" s="21" t="s">
        <v>3</v>
      </c>
      <c r="U77" s="24">
        <f>IF(SUM(S$8:S77)=0,0,SUM(S$8:S77)+SUM(T$8:T77))</f>
        <v>0</v>
      </c>
      <c r="V77" s="21" t="s">
        <v>3</v>
      </c>
      <c r="X77" s="22" t="s">
        <v>3</v>
      </c>
      <c r="Y77" s="21" t="s">
        <v>3</v>
      </c>
      <c r="Z77" s="24">
        <f>IF(SUM(X$8:X77)=0,0,SUM(X$8:X77)+SUM(Y$8:Y77))</f>
        <v>0</v>
      </c>
      <c r="AA77" s="21" t="s">
        <v>3</v>
      </c>
      <c r="AC77" s="22" t="s">
        <v>3</v>
      </c>
      <c r="AD77" s="21" t="s">
        <v>3</v>
      </c>
      <c r="AE77" s="24">
        <f>IF(SUM(AC$8:AC77)=0,0,SUM(AC$8:AC77)+SUM(AD$8:AD77))</f>
        <v>0</v>
      </c>
      <c r="AF77" s="21" t="s">
        <v>3</v>
      </c>
      <c r="AH77" s="22" t="s">
        <v>3</v>
      </c>
      <c r="AI77" s="21" t="s">
        <v>3</v>
      </c>
      <c r="AJ77" s="24">
        <f>IF(SUM(AH$8:AH77)=0,0,SUM(AH$8:AH77)+SUM(AI$8:AI77))</f>
        <v>0</v>
      </c>
      <c r="AK77" s="21" t="s">
        <v>3</v>
      </c>
      <c r="AM77" s="22" t="s">
        <v>3</v>
      </c>
      <c r="AN77" s="21" t="s">
        <v>3</v>
      </c>
      <c r="AO77" s="24">
        <f>IF(SUM(AM$8:AM77)=0,0,SUM(AM$8:AM77)+SUM(AN$8:AN77))</f>
        <v>0</v>
      </c>
      <c r="AP77" s="21" t="s">
        <v>3</v>
      </c>
      <c r="AR77" s="22" t="s">
        <v>3</v>
      </c>
      <c r="AS77" s="21" t="s">
        <v>3</v>
      </c>
      <c r="AT77" s="24">
        <f>IF(SUM(AR$8:AR77)=0,0,SUM(AR$8:AR77)+SUM(AS$8:AS77))</f>
        <v>0</v>
      </c>
      <c r="AU77" s="21" t="s">
        <v>3</v>
      </c>
      <c r="AW77" s="22" t="s">
        <v>3</v>
      </c>
      <c r="AX77" s="21" t="s">
        <v>3</v>
      </c>
      <c r="AY77" s="24">
        <f>IF(SUM(AW$8:AW77)=0,0,SUM(AW$8:AW77)+SUM(AX$8:AX77))</f>
        <v>0</v>
      </c>
      <c r="AZ77" s="21" t="s">
        <v>3</v>
      </c>
      <c r="BB77" s="22" t="s">
        <v>3</v>
      </c>
      <c r="BC77" s="21" t="s">
        <v>3</v>
      </c>
      <c r="BD77" s="24">
        <f>IF(SUM(BB$8:BB77)=0,0,SUM(BB$8:BB77)+SUM(BC$8:BC77))</f>
        <v>0</v>
      </c>
      <c r="BE77" s="21" t="s">
        <v>3</v>
      </c>
    </row>
    <row r="78" spans="1:57">
      <c r="A78" s="1"/>
      <c r="B78" s="12">
        <f t="shared" si="1"/>
        <v>38657</v>
      </c>
      <c r="C78" s="17"/>
      <c r="D78" s="22" t="s">
        <v>3</v>
      </c>
      <c r="E78" s="21" t="s">
        <v>3</v>
      </c>
      <c r="F78" s="24">
        <f>IF(SUM(D$8:D78)=0,0,SUM(D$8:D78)+SUM(E$8:E78))</f>
        <v>0</v>
      </c>
      <c r="G78" s="21" t="s">
        <v>3</v>
      </c>
      <c r="I78" s="22" t="s">
        <v>3</v>
      </c>
      <c r="J78" s="21" t="s">
        <v>3</v>
      </c>
      <c r="K78" s="24">
        <f>IF(SUM(I$8:I78)=0,0,SUM(I$8:I78)+SUM(J$8:J78))</f>
        <v>0</v>
      </c>
      <c r="L78" s="21" t="s">
        <v>3</v>
      </c>
      <c r="N78" s="22" t="s">
        <v>3</v>
      </c>
      <c r="O78" s="21" t="s">
        <v>3</v>
      </c>
      <c r="P78" s="24">
        <f>IF(SUM(N$8:N78)=0,0,SUM(N$8:N78)+SUM(O$8:O78))</f>
        <v>0</v>
      </c>
      <c r="Q78" s="21" t="s">
        <v>3</v>
      </c>
      <c r="S78" s="22" t="s">
        <v>3</v>
      </c>
      <c r="T78" s="21" t="s">
        <v>3</v>
      </c>
      <c r="U78" s="24">
        <f>IF(SUM(S$8:S78)=0,0,SUM(S$8:S78)+SUM(T$8:T78))</f>
        <v>0</v>
      </c>
      <c r="V78" s="21" t="s">
        <v>3</v>
      </c>
      <c r="X78" s="22" t="s">
        <v>3</v>
      </c>
      <c r="Y78" s="21" t="s">
        <v>3</v>
      </c>
      <c r="Z78" s="24">
        <f>IF(SUM(X$8:X78)=0,0,SUM(X$8:X78)+SUM(Y$8:Y78))</f>
        <v>0</v>
      </c>
      <c r="AA78" s="21" t="s">
        <v>3</v>
      </c>
      <c r="AC78" s="22" t="s">
        <v>3</v>
      </c>
      <c r="AD78" s="21" t="s">
        <v>3</v>
      </c>
      <c r="AE78" s="24">
        <f>IF(SUM(AC$8:AC78)=0,0,SUM(AC$8:AC78)+SUM(AD$8:AD78))</f>
        <v>0</v>
      </c>
      <c r="AF78" s="21" t="s">
        <v>3</v>
      </c>
      <c r="AH78" s="22" t="s">
        <v>3</v>
      </c>
      <c r="AI78" s="21" t="s">
        <v>3</v>
      </c>
      <c r="AJ78" s="24">
        <f>IF(SUM(AH$8:AH78)=0,0,SUM(AH$8:AH78)+SUM(AI$8:AI78))</f>
        <v>0</v>
      </c>
      <c r="AK78" s="21" t="s">
        <v>3</v>
      </c>
      <c r="AM78" s="22" t="s">
        <v>3</v>
      </c>
      <c r="AN78" s="21" t="s">
        <v>3</v>
      </c>
      <c r="AO78" s="24">
        <f>IF(SUM(AM$8:AM78)=0,0,SUM(AM$8:AM78)+SUM(AN$8:AN78))</f>
        <v>0</v>
      </c>
      <c r="AP78" s="21" t="s">
        <v>3</v>
      </c>
      <c r="AR78" s="22" t="s">
        <v>3</v>
      </c>
      <c r="AS78" s="21" t="s">
        <v>3</v>
      </c>
      <c r="AT78" s="24">
        <f>IF(SUM(AR$8:AR78)=0,0,SUM(AR$8:AR78)+SUM(AS$8:AS78))</f>
        <v>0</v>
      </c>
      <c r="AU78" s="21" t="s">
        <v>3</v>
      </c>
      <c r="AW78" s="22" t="s">
        <v>3</v>
      </c>
      <c r="AX78" s="21" t="s">
        <v>3</v>
      </c>
      <c r="AY78" s="24">
        <f>IF(SUM(AW$8:AW78)=0,0,SUM(AW$8:AW78)+SUM(AX$8:AX78))</f>
        <v>0</v>
      </c>
      <c r="AZ78" s="21" t="s">
        <v>3</v>
      </c>
      <c r="BB78" s="22" t="s">
        <v>3</v>
      </c>
      <c r="BC78" s="21" t="s">
        <v>3</v>
      </c>
      <c r="BD78" s="24">
        <f>IF(SUM(BB$8:BB78)=0,0,SUM(BB$8:BB78)+SUM(BC$8:BC78))</f>
        <v>0</v>
      </c>
      <c r="BE78" s="21" t="s">
        <v>3</v>
      </c>
    </row>
    <row r="79" spans="1:57">
      <c r="A79" s="1"/>
      <c r="B79" s="12">
        <f t="shared" si="1"/>
        <v>38687</v>
      </c>
      <c r="C79" s="17"/>
      <c r="D79" s="22" t="s">
        <v>3</v>
      </c>
      <c r="E79" s="21" t="s">
        <v>3</v>
      </c>
      <c r="F79" s="24">
        <f>IF(SUM(D$8:D79)=0,0,SUM(D$8:D79)+SUM(E$8:E79))</f>
        <v>0</v>
      </c>
      <c r="G79" s="21" t="s">
        <v>3</v>
      </c>
      <c r="I79" s="22" t="s">
        <v>3</v>
      </c>
      <c r="J79" s="21" t="s">
        <v>3</v>
      </c>
      <c r="K79" s="24">
        <f>IF(SUM(I$8:I79)=0,0,SUM(I$8:I79)+SUM(J$8:J79))</f>
        <v>0</v>
      </c>
      <c r="L79" s="21" t="s">
        <v>3</v>
      </c>
      <c r="N79" s="22" t="s">
        <v>3</v>
      </c>
      <c r="O79" s="21" t="s">
        <v>3</v>
      </c>
      <c r="P79" s="24">
        <f>IF(SUM(N$8:N79)=0,0,SUM(N$8:N79)+SUM(O$8:O79))</f>
        <v>0</v>
      </c>
      <c r="Q79" s="21" t="s">
        <v>3</v>
      </c>
      <c r="S79" s="22" t="s">
        <v>3</v>
      </c>
      <c r="T79" s="21" t="s">
        <v>3</v>
      </c>
      <c r="U79" s="24">
        <f>IF(SUM(S$8:S79)=0,0,SUM(S$8:S79)+SUM(T$8:T79))</f>
        <v>0</v>
      </c>
      <c r="V79" s="21" t="s">
        <v>3</v>
      </c>
      <c r="X79" s="22" t="s">
        <v>3</v>
      </c>
      <c r="Y79" s="21" t="s">
        <v>3</v>
      </c>
      <c r="Z79" s="24">
        <f>IF(SUM(X$8:X79)=0,0,SUM(X$8:X79)+SUM(Y$8:Y79))</f>
        <v>0</v>
      </c>
      <c r="AA79" s="21" t="s">
        <v>3</v>
      </c>
      <c r="AC79" s="22" t="s">
        <v>3</v>
      </c>
      <c r="AD79" s="21" t="s">
        <v>3</v>
      </c>
      <c r="AE79" s="24">
        <f>IF(SUM(AC$8:AC79)=0,0,SUM(AC$8:AC79)+SUM(AD$8:AD79))</f>
        <v>0</v>
      </c>
      <c r="AF79" s="21" t="s">
        <v>3</v>
      </c>
      <c r="AH79" s="22" t="s">
        <v>3</v>
      </c>
      <c r="AI79" s="21" t="s">
        <v>3</v>
      </c>
      <c r="AJ79" s="24">
        <f>IF(SUM(AH$8:AH79)=0,0,SUM(AH$8:AH79)+SUM(AI$8:AI79))</f>
        <v>0</v>
      </c>
      <c r="AK79" s="21" t="s">
        <v>3</v>
      </c>
      <c r="AM79" s="22" t="s">
        <v>3</v>
      </c>
      <c r="AN79" s="21" t="s">
        <v>3</v>
      </c>
      <c r="AO79" s="24">
        <f>IF(SUM(AM$8:AM79)=0,0,SUM(AM$8:AM79)+SUM(AN$8:AN79))</f>
        <v>0</v>
      </c>
      <c r="AP79" s="21" t="s">
        <v>3</v>
      </c>
      <c r="AR79" s="22" t="s">
        <v>3</v>
      </c>
      <c r="AS79" s="21" t="s">
        <v>3</v>
      </c>
      <c r="AT79" s="24">
        <f>IF(SUM(AR$8:AR79)=0,0,SUM(AR$8:AR79)+SUM(AS$8:AS79))</f>
        <v>0</v>
      </c>
      <c r="AU79" s="21" t="s">
        <v>3</v>
      </c>
      <c r="AW79" s="22" t="s">
        <v>3</v>
      </c>
      <c r="AX79" s="21" t="s">
        <v>3</v>
      </c>
      <c r="AY79" s="24">
        <f>IF(SUM(AW$8:AW79)=0,0,SUM(AW$8:AW79)+SUM(AX$8:AX79))</f>
        <v>0</v>
      </c>
      <c r="AZ79" s="21" t="s">
        <v>3</v>
      </c>
      <c r="BB79" s="22" t="s">
        <v>3</v>
      </c>
      <c r="BC79" s="21" t="s">
        <v>3</v>
      </c>
      <c r="BD79" s="24">
        <f>IF(SUM(BB$8:BB79)=0,0,SUM(BB$8:BB79)+SUM(BC$8:BC79))</f>
        <v>0</v>
      </c>
      <c r="BE79" s="21" t="s">
        <v>3</v>
      </c>
    </row>
    <row r="80" spans="1:57">
      <c r="A80" s="1"/>
      <c r="B80" s="12">
        <f t="shared" si="1"/>
        <v>38718</v>
      </c>
      <c r="C80" s="17"/>
      <c r="D80" s="22" t="s">
        <v>3</v>
      </c>
      <c r="E80" s="21" t="s">
        <v>3</v>
      </c>
      <c r="F80" s="24">
        <f>IF(SUM(D$8:D80)=0,0,SUM(D$8:D80)+SUM(E$8:E80))</f>
        <v>0</v>
      </c>
      <c r="G80" s="21" t="s">
        <v>3</v>
      </c>
      <c r="I80" s="22" t="s">
        <v>3</v>
      </c>
      <c r="J80" s="21" t="s">
        <v>3</v>
      </c>
      <c r="K80" s="24">
        <f>IF(SUM(I$8:I80)=0,0,SUM(I$8:I80)+SUM(J$8:J80))</f>
        <v>0</v>
      </c>
      <c r="L80" s="21" t="s">
        <v>3</v>
      </c>
      <c r="N80" s="22" t="s">
        <v>3</v>
      </c>
      <c r="O80" s="21" t="s">
        <v>3</v>
      </c>
      <c r="P80" s="24">
        <f>IF(SUM(N$8:N80)=0,0,SUM(N$8:N80)+SUM(O$8:O80))</f>
        <v>0</v>
      </c>
      <c r="Q80" s="21" t="s">
        <v>3</v>
      </c>
      <c r="S80" s="22" t="s">
        <v>3</v>
      </c>
      <c r="T80" s="21" t="s">
        <v>3</v>
      </c>
      <c r="U80" s="24">
        <f>IF(SUM(S$8:S80)=0,0,SUM(S$8:S80)+SUM(T$8:T80))</f>
        <v>0</v>
      </c>
      <c r="V80" s="21" t="s">
        <v>3</v>
      </c>
      <c r="X80" s="22" t="s">
        <v>3</v>
      </c>
      <c r="Y80" s="21" t="s">
        <v>3</v>
      </c>
      <c r="Z80" s="24">
        <f>IF(SUM(X$8:X80)=0,0,SUM(X$8:X80)+SUM(Y$8:Y80))</f>
        <v>0</v>
      </c>
      <c r="AA80" s="21" t="s">
        <v>3</v>
      </c>
      <c r="AC80" s="22" t="s">
        <v>3</v>
      </c>
      <c r="AD80" s="21" t="s">
        <v>3</v>
      </c>
      <c r="AE80" s="24">
        <f>IF(SUM(AC$8:AC80)=0,0,SUM(AC$8:AC80)+SUM(AD$8:AD80))</f>
        <v>0</v>
      </c>
      <c r="AF80" s="21" t="s">
        <v>3</v>
      </c>
      <c r="AH80" s="22" t="s">
        <v>3</v>
      </c>
      <c r="AI80" s="21" t="s">
        <v>3</v>
      </c>
      <c r="AJ80" s="24">
        <f>IF(SUM(AH$8:AH80)=0,0,SUM(AH$8:AH80)+SUM(AI$8:AI80))</f>
        <v>0</v>
      </c>
      <c r="AK80" s="21" t="s">
        <v>3</v>
      </c>
      <c r="AM80" s="22" t="s">
        <v>3</v>
      </c>
      <c r="AN80" s="21" t="s">
        <v>3</v>
      </c>
      <c r="AO80" s="24">
        <f>IF(SUM(AM$8:AM80)=0,0,SUM(AM$8:AM80)+SUM(AN$8:AN80))</f>
        <v>0</v>
      </c>
      <c r="AP80" s="21" t="s">
        <v>3</v>
      </c>
      <c r="AR80" s="22" t="s">
        <v>3</v>
      </c>
      <c r="AS80" s="21" t="s">
        <v>3</v>
      </c>
      <c r="AT80" s="24">
        <f>IF(SUM(AR$8:AR80)=0,0,SUM(AR$8:AR80)+SUM(AS$8:AS80))</f>
        <v>0</v>
      </c>
      <c r="AU80" s="21" t="s">
        <v>3</v>
      </c>
      <c r="AW80" s="22" t="s">
        <v>3</v>
      </c>
      <c r="AX80" s="21" t="s">
        <v>3</v>
      </c>
      <c r="AY80" s="24">
        <f>IF(SUM(AW$8:AW80)=0,0,SUM(AW$8:AW80)+SUM(AX$8:AX80))</f>
        <v>0</v>
      </c>
      <c r="AZ80" s="21" t="s">
        <v>3</v>
      </c>
      <c r="BB80" s="22" t="s">
        <v>3</v>
      </c>
      <c r="BC80" s="21" t="s">
        <v>3</v>
      </c>
      <c r="BD80" s="24">
        <f>IF(SUM(BB$8:BB80)=0,0,SUM(BB$8:BB80)+SUM(BC$8:BC80))</f>
        <v>0</v>
      </c>
      <c r="BE80" s="21" t="s">
        <v>3</v>
      </c>
    </row>
    <row r="81" spans="1:57">
      <c r="A81" s="1"/>
      <c r="B81" s="12">
        <f t="shared" si="1"/>
        <v>38749</v>
      </c>
      <c r="C81" s="17"/>
      <c r="D81" s="22" t="s">
        <v>3</v>
      </c>
      <c r="E81" s="21" t="s">
        <v>3</v>
      </c>
      <c r="F81" s="24">
        <f>IF(SUM(D$8:D81)=0,0,SUM(D$8:D81)+SUM(E$8:E81))</f>
        <v>0</v>
      </c>
      <c r="G81" s="21" t="s">
        <v>3</v>
      </c>
      <c r="I81" s="22" t="s">
        <v>3</v>
      </c>
      <c r="J81" s="21" t="s">
        <v>3</v>
      </c>
      <c r="K81" s="24">
        <f>IF(SUM(I$8:I81)=0,0,SUM(I$8:I81)+SUM(J$8:J81))</f>
        <v>0</v>
      </c>
      <c r="L81" s="21" t="s">
        <v>3</v>
      </c>
      <c r="N81" s="22" t="s">
        <v>3</v>
      </c>
      <c r="O81" s="21" t="s">
        <v>3</v>
      </c>
      <c r="P81" s="24">
        <f>IF(SUM(N$8:N81)=0,0,SUM(N$8:N81)+SUM(O$8:O81))</f>
        <v>0</v>
      </c>
      <c r="Q81" s="21" t="s">
        <v>3</v>
      </c>
      <c r="S81" s="22" t="s">
        <v>3</v>
      </c>
      <c r="T81" s="21" t="s">
        <v>3</v>
      </c>
      <c r="U81" s="24">
        <f>IF(SUM(S$8:S81)=0,0,SUM(S$8:S81)+SUM(T$8:T81))</f>
        <v>0</v>
      </c>
      <c r="V81" s="21" t="s">
        <v>3</v>
      </c>
      <c r="X81" s="22" t="s">
        <v>3</v>
      </c>
      <c r="Y81" s="21" t="s">
        <v>3</v>
      </c>
      <c r="Z81" s="24">
        <f>IF(SUM(X$8:X81)=0,0,SUM(X$8:X81)+SUM(Y$8:Y81))</f>
        <v>0</v>
      </c>
      <c r="AA81" s="21" t="s">
        <v>3</v>
      </c>
      <c r="AC81" s="22" t="s">
        <v>3</v>
      </c>
      <c r="AD81" s="21" t="s">
        <v>3</v>
      </c>
      <c r="AE81" s="24">
        <f>IF(SUM(AC$8:AC81)=0,0,SUM(AC$8:AC81)+SUM(AD$8:AD81))</f>
        <v>0</v>
      </c>
      <c r="AF81" s="21" t="s">
        <v>3</v>
      </c>
      <c r="AH81" s="22" t="s">
        <v>3</v>
      </c>
      <c r="AI81" s="21" t="s">
        <v>3</v>
      </c>
      <c r="AJ81" s="24">
        <f>IF(SUM(AH$8:AH81)=0,0,SUM(AH$8:AH81)+SUM(AI$8:AI81))</f>
        <v>0</v>
      </c>
      <c r="AK81" s="21" t="s">
        <v>3</v>
      </c>
      <c r="AM81" s="22" t="s">
        <v>3</v>
      </c>
      <c r="AN81" s="21" t="s">
        <v>3</v>
      </c>
      <c r="AO81" s="24">
        <f>IF(SUM(AM$8:AM81)=0,0,SUM(AM$8:AM81)+SUM(AN$8:AN81))</f>
        <v>0</v>
      </c>
      <c r="AP81" s="21" t="s">
        <v>3</v>
      </c>
      <c r="AR81" s="22" t="s">
        <v>3</v>
      </c>
      <c r="AS81" s="21" t="s">
        <v>3</v>
      </c>
      <c r="AT81" s="24">
        <f>IF(SUM(AR$8:AR81)=0,0,SUM(AR$8:AR81)+SUM(AS$8:AS81))</f>
        <v>0</v>
      </c>
      <c r="AU81" s="21" t="s">
        <v>3</v>
      </c>
      <c r="AW81" s="22" t="s">
        <v>3</v>
      </c>
      <c r="AX81" s="21" t="s">
        <v>3</v>
      </c>
      <c r="AY81" s="24">
        <f>IF(SUM(AW$8:AW81)=0,0,SUM(AW$8:AW81)+SUM(AX$8:AX81))</f>
        <v>0</v>
      </c>
      <c r="AZ81" s="21" t="s">
        <v>3</v>
      </c>
      <c r="BB81" s="22" t="s">
        <v>3</v>
      </c>
      <c r="BC81" s="21" t="s">
        <v>3</v>
      </c>
      <c r="BD81" s="24">
        <f>IF(SUM(BB$8:BB81)=0,0,SUM(BB$8:BB81)+SUM(BC$8:BC81))</f>
        <v>0</v>
      </c>
      <c r="BE81" s="21" t="s">
        <v>3</v>
      </c>
    </row>
    <row r="82" spans="1:57">
      <c r="A82" s="1"/>
      <c r="B82" s="12">
        <f t="shared" si="1"/>
        <v>38777</v>
      </c>
      <c r="C82" s="17"/>
      <c r="D82" s="22" t="s">
        <v>3</v>
      </c>
      <c r="E82" s="21" t="s">
        <v>3</v>
      </c>
      <c r="F82" s="24">
        <f>IF(SUM(D$8:D82)=0,0,SUM(D$8:D82)+SUM(E$8:E82))</f>
        <v>0</v>
      </c>
      <c r="G82" s="21" t="s">
        <v>3</v>
      </c>
      <c r="I82" s="22" t="s">
        <v>3</v>
      </c>
      <c r="J82" s="21" t="s">
        <v>3</v>
      </c>
      <c r="K82" s="24">
        <f>IF(SUM(I$8:I82)=0,0,SUM(I$8:I82)+SUM(J$8:J82))</f>
        <v>0</v>
      </c>
      <c r="L82" s="21" t="s">
        <v>3</v>
      </c>
      <c r="N82" s="22" t="s">
        <v>3</v>
      </c>
      <c r="O82" s="21" t="s">
        <v>3</v>
      </c>
      <c r="P82" s="24">
        <f>IF(SUM(N$8:N82)=0,0,SUM(N$8:N82)+SUM(O$8:O82))</f>
        <v>0</v>
      </c>
      <c r="Q82" s="21" t="s">
        <v>3</v>
      </c>
      <c r="S82" s="22" t="s">
        <v>3</v>
      </c>
      <c r="T82" s="21" t="s">
        <v>3</v>
      </c>
      <c r="U82" s="24">
        <f>IF(SUM(S$8:S82)=0,0,SUM(S$8:S82)+SUM(T$8:T82))</f>
        <v>0</v>
      </c>
      <c r="V82" s="21" t="s">
        <v>3</v>
      </c>
      <c r="X82" s="22" t="s">
        <v>3</v>
      </c>
      <c r="Y82" s="21" t="s">
        <v>3</v>
      </c>
      <c r="Z82" s="24">
        <f>IF(SUM(X$8:X82)=0,0,SUM(X$8:X82)+SUM(Y$8:Y82))</f>
        <v>0</v>
      </c>
      <c r="AA82" s="21" t="s">
        <v>3</v>
      </c>
      <c r="AC82" s="22" t="s">
        <v>3</v>
      </c>
      <c r="AD82" s="21" t="s">
        <v>3</v>
      </c>
      <c r="AE82" s="24">
        <f>IF(SUM(AC$8:AC82)=0,0,SUM(AC$8:AC82)+SUM(AD$8:AD82))</f>
        <v>0</v>
      </c>
      <c r="AF82" s="21" t="s">
        <v>3</v>
      </c>
      <c r="AH82" s="22" t="s">
        <v>3</v>
      </c>
      <c r="AI82" s="21" t="s">
        <v>3</v>
      </c>
      <c r="AJ82" s="24">
        <f>IF(SUM(AH$8:AH82)=0,0,SUM(AH$8:AH82)+SUM(AI$8:AI82))</f>
        <v>0</v>
      </c>
      <c r="AK82" s="21" t="s">
        <v>3</v>
      </c>
      <c r="AM82" s="22" t="s">
        <v>3</v>
      </c>
      <c r="AN82" s="21" t="s">
        <v>3</v>
      </c>
      <c r="AO82" s="24">
        <f>IF(SUM(AM$8:AM82)=0,0,SUM(AM$8:AM82)+SUM(AN$8:AN82))</f>
        <v>0</v>
      </c>
      <c r="AP82" s="21" t="s">
        <v>3</v>
      </c>
      <c r="AR82" s="22" t="s">
        <v>3</v>
      </c>
      <c r="AS82" s="21" t="s">
        <v>3</v>
      </c>
      <c r="AT82" s="24">
        <f>IF(SUM(AR$8:AR82)=0,0,SUM(AR$8:AR82)+SUM(AS$8:AS82))</f>
        <v>0</v>
      </c>
      <c r="AU82" s="21" t="s">
        <v>3</v>
      </c>
      <c r="AW82" s="22" t="s">
        <v>3</v>
      </c>
      <c r="AX82" s="21" t="s">
        <v>3</v>
      </c>
      <c r="AY82" s="24">
        <f>IF(SUM(AW$8:AW82)=0,0,SUM(AW$8:AW82)+SUM(AX$8:AX82))</f>
        <v>0</v>
      </c>
      <c r="AZ82" s="21" t="s">
        <v>3</v>
      </c>
      <c r="BB82" s="22" t="s">
        <v>3</v>
      </c>
      <c r="BC82" s="21" t="s">
        <v>3</v>
      </c>
      <c r="BD82" s="24">
        <f>IF(SUM(BB$8:BB82)=0,0,SUM(BB$8:BB82)+SUM(BC$8:BC82))</f>
        <v>0</v>
      </c>
      <c r="BE82" s="21" t="s">
        <v>3</v>
      </c>
    </row>
    <row r="83" spans="1:57">
      <c r="A83" s="1"/>
      <c r="B83" s="12">
        <f t="shared" si="1"/>
        <v>38808</v>
      </c>
      <c r="C83" s="17"/>
      <c r="D83" s="22" t="s">
        <v>3</v>
      </c>
      <c r="E83" s="21" t="s">
        <v>3</v>
      </c>
      <c r="F83" s="24">
        <f>IF(SUM(D$8:D83)=0,0,SUM(D$8:D83)+SUM(E$8:E83))</f>
        <v>0</v>
      </c>
      <c r="G83" s="21" t="s">
        <v>3</v>
      </c>
      <c r="I83" s="22" t="s">
        <v>3</v>
      </c>
      <c r="J83" s="21" t="s">
        <v>3</v>
      </c>
      <c r="K83" s="24">
        <f>IF(SUM(I$8:I83)=0,0,SUM(I$8:I83)+SUM(J$8:J83))</f>
        <v>0</v>
      </c>
      <c r="L83" s="21" t="s">
        <v>3</v>
      </c>
      <c r="N83" s="22" t="s">
        <v>3</v>
      </c>
      <c r="O83" s="21" t="s">
        <v>3</v>
      </c>
      <c r="P83" s="24">
        <f>IF(SUM(N$8:N83)=0,0,SUM(N$8:N83)+SUM(O$8:O83))</f>
        <v>0</v>
      </c>
      <c r="Q83" s="21" t="s">
        <v>3</v>
      </c>
      <c r="S83" s="22" t="s">
        <v>3</v>
      </c>
      <c r="T83" s="21" t="s">
        <v>3</v>
      </c>
      <c r="U83" s="24">
        <f>IF(SUM(S$8:S83)=0,0,SUM(S$8:S83)+SUM(T$8:T83))</f>
        <v>0</v>
      </c>
      <c r="V83" s="21" t="s">
        <v>3</v>
      </c>
      <c r="X83" s="22" t="s">
        <v>3</v>
      </c>
      <c r="Y83" s="21" t="s">
        <v>3</v>
      </c>
      <c r="Z83" s="24">
        <f>IF(SUM(X$8:X83)=0,0,SUM(X$8:X83)+SUM(Y$8:Y83))</f>
        <v>0</v>
      </c>
      <c r="AA83" s="21" t="s">
        <v>3</v>
      </c>
      <c r="AC83" s="22" t="s">
        <v>3</v>
      </c>
      <c r="AD83" s="21" t="s">
        <v>3</v>
      </c>
      <c r="AE83" s="24">
        <f>IF(SUM(AC$8:AC83)=0,0,SUM(AC$8:AC83)+SUM(AD$8:AD83))</f>
        <v>0</v>
      </c>
      <c r="AF83" s="21" t="s">
        <v>3</v>
      </c>
      <c r="AH83" s="22" t="s">
        <v>3</v>
      </c>
      <c r="AI83" s="21" t="s">
        <v>3</v>
      </c>
      <c r="AJ83" s="24">
        <f>IF(SUM(AH$8:AH83)=0,0,SUM(AH$8:AH83)+SUM(AI$8:AI83))</f>
        <v>0</v>
      </c>
      <c r="AK83" s="21" t="s">
        <v>3</v>
      </c>
      <c r="AM83" s="22" t="s">
        <v>3</v>
      </c>
      <c r="AN83" s="21" t="s">
        <v>3</v>
      </c>
      <c r="AO83" s="24">
        <f>IF(SUM(AM$8:AM83)=0,0,SUM(AM$8:AM83)+SUM(AN$8:AN83))</f>
        <v>0</v>
      </c>
      <c r="AP83" s="21" t="s">
        <v>3</v>
      </c>
      <c r="AR83" s="22" t="s">
        <v>3</v>
      </c>
      <c r="AS83" s="21" t="s">
        <v>3</v>
      </c>
      <c r="AT83" s="24">
        <f>IF(SUM(AR$8:AR83)=0,0,SUM(AR$8:AR83)+SUM(AS$8:AS83))</f>
        <v>0</v>
      </c>
      <c r="AU83" s="21" t="s">
        <v>3</v>
      </c>
      <c r="AW83" s="22" t="s">
        <v>3</v>
      </c>
      <c r="AX83" s="21" t="s">
        <v>3</v>
      </c>
      <c r="AY83" s="24">
        <f>IF(SUM(AW$8:AW83)=0,0,SUM(AW$8:AW83)+SUM(AX$8:AX83))</f>
        <v>0</v>
      </c>
      <c r="AZ83" s="21" t="s">
        <v>3</v>
      </c>
      <c r="BB83" s="22" t="s">
        <v>3</v>
      </c>
      <c r="BC83" s="21" t="s">
        <v>3</v>
      </c>
      <c r="BD83" s="24">
        <f>IF(SUM(BB$8:BB83)=0,0,SUM(BB$8:BB83)+SUM(BC$8:BC83))</f>
        <v>0</v>
      </c>
      <c r="BE83" s="21" t="s">
        <v>3</v>
      </c>
    </row>
    <row r="84" spans="1:57">
      <c r="A84" s="1"/>
      <c r="B84" s="12">
        <f t="shared" si="1"/>
        <v>38838</v>
      </c>
      <c r="C84" s="17"/>
      <c r="D84" s="22" t="s">
        <v>3</v>
      </c>
      <c r="E84" s="21" t="s">
        <v>3</v>
      </c>
      <c r="F84" s="24">
        <f>IF(SUM(D$8:D84)=0,0,SUM(D$8:D84)+SUM(E$8:E84))</f>
        <v>0</v>
      </c>
      <c r="G84" s="21" t="s">
        <v>3</v>
      </c>
      <c r="I84" s="22" t="s">
        <v>3</v>
      </c>
      <c r="J84" s="21" t="s">
        <v>3</v>
      </c>
      <c r="K84" s="24">
        <f>IF(SUM(I$8:I84)=0,0,SUM(I$8:I84)+SUM(J$8:J84))</f>
        <v>0</v>
      </c>
      <c r="L84" s="21" t="s">
        <v>3</v>
      </c>
      <c r="N84" s="22" t="s">
        <v>3</v>
      </c>
      <c r="O84" s="21" t="s">
        <v>3</v>
      </c>
      <c r="P84" s="24">
        <f>IF(SUM(N$8:N84)=0,0,SUM(N$8:N84)+SUM(O$8:O84))</f>
        <v>0</v>
      </c>
      <c r="Q84" s="21" t="s">
        <v>3</v>
      </c>
      <c r="S84" s="22" t="s">
        <v>3</v>
      </c>
      <c r="T84" s="21" t="s">
        <v>3</v>
      </c>
      <c r="U84" s="24">
        <f>IF(SUM(S$8:S84)=0,0,SUM(S$8:S84)+SUM(T$8:T84))</f>
        <v>0</v>
      </c>
      <c r="V84" s="21" t="s">
        <v>3</v>
      </c>
      <c r="X84" s="22" t="s">
        <v>3</v>
      </c>
      <c r="Y84" s="21" t="s">
        <v>3</v>
      </c>
      <c r="Z84" s="24">
        <f>IF(SUM(X$8:X84)=0,0,SUM(X$8:X84)+SUM(Y$8:Y84))</f>
        <v>0</v>
      </c>
      <c r="AA84" s="21" t="s">
        <v>3</v>
      </c>
      <c r="AC84" s="22" t="s">
        <v>3</v>
      </c>
      <c r="AD84" s="21" t="s">
        <v>3</v>
      </c>
      <c r="AE84" s="24">
        <f>IF(SUM(AC$8:AC84)=0,0,SUM(AC$8:AC84)+SUM(AD$8:AD84))</f>
        <v>0</v>
      </c>
      <c r="AF84" s="21" t="s">
        <v>3</v>
      </c>
      <c r="AH84" s="22" t="s">
        <v>3</v>
      </c>
      <c r="AI84" s="21" t="s">
        <v>3</v>
      </c>
      <c r="AJ84" s="24">
        <f>IF(SUM(AH$8:AH84)=0,0,SUM(AH$8:AH84)+SUM(AI$8:AI84))</f>
        <v>0</v>
      </c>
      <c r="AK84" s="21" t="s">
        <v>3</v>
      </c>
      <c r="AM84" s="22" t="s">
        <v>3</v>
      </c>
      <c r="AN84" s="21" t="s">
        <v>3</v>
      </c>
      <c r="AO84" s="24">
        <f>IF(SUM(AM$8:AM84)=0,0,SUM(AM$8:AM84)+SUM(AN$8:AN84))</f>
        <v>0</v>
      </c>
      <c r="AP84" s="21" t="s">
        <v>3</v>
      </c>
      <c r="AR84" s="22" t="s">
        <v>3</v>
      </c>
      <c r="AS84" s="21" t="s">
        <v>3</v>
      </c>
      <c r="AT84" s="24">
        <f>IF(SUM(AR$8:AR84)=0,0,SUM(AR$8:AR84)+SUM(AS$8:AS84))</f>
        <v>0</v>
      </c>
      <c r="AU84" s="21" t="s">
        <v>3</v>
      </c>
      <c r="AW84" s="22" t="s">
        <v>3</v>
      </c>
      <c r="AX84" s="21" t="s">
        <v>3</v>
      </c>
      <c r="AY84" s="24">
        <f>IF(SUM(AW$8:AW84)=0,0,SUM(AW$8:AW84)+SUM(AX$8:AX84))</f>
        <v>0</v>
      </c>
      <c r="AZ84" s="21" t="s">
        <v>3</v>
      </c>
      <c r="BB84" s="22" t="s">
        <v>3</v>
      </c>
      <c r="BC84" s="21" t="s">
        <v>3</v>
      </c>
      <c r="BD84" s="24">
        <f>IF(SUM(BB$8:BB84)=0,0,SUM(BB$8:BB84)+SUM(BC$8:BC84))</f>
        <v>0</v>
      </c>
      <c r="BE84" s="21" t="s">
        <v>3</v>
      </c>
    </row>
    <row r="85" spans="1:57">
      <c r="A85" s="1"/>
      <c r="B85" s="12">
        <f t="shared" si="1"/>
        <v>38869</v>
      </c>
      <c r="C85" s="17"/>
      <c r="D85" s="22" t="s">
        <v>3</v>
      </c>
      <c r="E85" s="21" t="s">
        <v>3</v>
      </c>
      <c r="F85" s="24">
        <f>IF(SUM(D$8:D85)=0,0,SUM(D$8:D85)+SUM(E$8:E85))</f>
        <v>0</v>
      </c>
      <c r="G85" s="21" t="s">
        <v>3</v>
      </c>
      <c r="I85" s="22" t="s">
        <v>3</v>
      </c>
      <c r="J85" s="21" t="s">
        <v>3</v>
      </c>
      <c r="K85" s="24">
        <f>IF(SUM(I$8:I85)=0,0,SUM(I$8:I85)+SUM(J$8:J85))</f>
        <v>0</v>
      </c>
      <c r="L85" s="21" t="s">
        <v>3</v>
      </c>
      <c r="N85" s="22" t="s">
        <v>3</v>
      </c>
      <c r="O85" s="21" t="s">
        <v>3</v>
      </c>
      <c r="P85" s="24">
        <f>IF(SUM(N$8:N85)=0,0,SUM(N$8:N85)+SUM(O$8:O85))</f>
        <v>0</v>
      </c>
      <c r="Q85" s="21" t="s">
        <v>3</v>
      </c>
      <c r="S85" s="22" t="s">
        <v>3</v>
      </c>
      <c r="T85" s="21" t="s">
        <v>3</v>
      </c>
      <c r="U85" s="24">
        <f>IF(SUM(S$8:S85)=0,0,SUM(S$8:S85)+SUM(T$8:T85))</f>
        <v>0</v>
      </c>
      <c r="V85" s="21" t="s">
        <v>3</v>
      </c>
      <c r="X85" s="22" t="s">
        <v>3</v>
      </c>
      <c r="Y85" s="21" t="s">
        <v>3</v>
      </c>
      <c r="Z85" s="24">
        <f>IF(SUM(X$8:X85)=0,0,SUM(X$8:X85)+SUM(Y$8:Y85))</f>
        <v>0</v>
      </c>
      <c r="AA85" s="21" t="s">
        <v>3</v>
      </c>
      <c r="AC85" s="22" t="s">
        <v>3</v>
      </c>
      <c r="AD85" s="21" t="s">
        <v>3</v>
      </c>
      <c r="AE85" s="24">
        <f>IF(SUM(AC$8:AC85)=0,0,SUM(AC$8:AC85)+SUM(AD$8:AD85))</f>
        <v>0</v>
      </c>
      <c r="AF85" s="21" t="s">
        <v>3</v>
      </c>
      <c r="AH85" s="22" t="s">
        <v>3</v>
      </c>
      <c r="AI85" s="21" t="s">
        <v>3</v>
      </c>
      <c r="AJ85" s="24">
        <f>IF(SUM(AH$8:AH85)=0,0,SUM(AH$8:AH85)+SUM(AI$8:AI85))</f>
        <v>0</v>
      </c>
      <c r="AK85" s="21" t="s">
        <v>3</v>
      </c>
      <c r="AM85" s="22" t="s">
        <v>3</v>
      </c>
      <c r="AN85" s="21" t="s">
        <v>3</v>
      </c>
      <c r="AO85" s="24">
        <f>IF(SUM(AM$8:AM85)=0,0,SUM(AM$8:AM85)+SUM(AN$8:AN85))</f>
        <v>0</v>
      </c>
      <c r="AP85" s="21" t="s">
        <v>3</v>
      </c>
      <c r="AR85" s="22" t="s">
        <v>3</v>
      </c>
      <c r="AS85" s="21" t="s">
        <v>3</v>
      </c>
      <c r="AT85" s="24">
        <f>IF(SUM(AR$8:AR85)=0,0,SUM(AR$8:AR85)+SUM(AS$8:AS85))</f>
        <v>0</v>
      </c>
      <c r="AU85" s="21" t="s">
        <v>3</v>
      </c>
      <c r="AW85" s="22" t="s">
        <v>3</v>
      </c>
      <c r="AX85" s="21" t="s">
        <v>3</v>
      </c>
      <c r="AY85" s="24">
        <f>IF(SUM(AW$8:AW85)=0,0,SUM(AW$8:AW85)+SUM(AX$8:AX85))</f>
        <v>0</v>
      </c>
      <c r="AZ85" s="21" t="s">
        <v>3</v>
      </c>
      <c r="BB85" s="22" t="s">
        <v>3</v>
      </c>
      <c r="BC85" s="21" t="s">
        <v>3</v>
      </c>
      <c r="BD85" s="24">
        <f>IF(SUM(BB$8:BB85)=0,0,SUM(BB$8:BB85)+SUM(BC$8:BC85))</f>
        <v>0</v>
      </c>
      <c r="BE85" s="21" t="s">
        <v>3</v>
      </c>
    </row>
    <row r="86" spans="1:57">
      <c r="A86" s="1"/>
      <c r="B86" s="12">
        <f t="shared" si="1"/>
        <v>38899</v>
      </c>
      <c r="C86" s="17"/>
      <c r="D86" s="22" t="s">
        <v>3</v>
      </c>
      <c r="E86" s="21" t="s">
        <v>3</v>
      </c>
      <c r="F86" s="24">
        <f>IF(SUM(D$8:D86)=0,0,SUM(D$8:D86)+SUM(E$8:E86))</f>
        <v>0</v>
      </c>
      <c r="G86" s="21" t="s">
        <v>3</v>
      </c>
      <c r="I86" s="22" t="s">
        <v>3</v>
      </c>
      <c r="J86" s="21" t="s">
        <v>3</v>
      </c>
      <c r="K86" s="24">
        <f>IF(SUM(I$8:I86)=0,0,SUM(I$8:I86)+SUM(J$8:J86))</f>
        <v>0</v>
      </c>
      <c r="L86" s="21" t="s">
        <v>3</v>
      </c>
      <c r="N86" s="22" t="s">
        <v>3</v>
      </c>
      <c r="O86" s="21" t="s">
        <v>3</v>
      </c>
      <c r="P86" s="24">
        <f>IF(SUM(N$8:N86)=0,0,SUM(N$8:N86)+SUM(O$8:O86))</f>
        <v>0</v>
      </c>
      <c r="Q86" s="21" t="s">
        <v>3</v>
      </c>
      <c r="S86" s="22" t="s">
        <v>3</v>
      </c>
      <c r="T86" s="21" t="s">
        <v>3</v>
      </c>
      <c r="U86" s="24">
        <f>IF(SUM(S$8:S86)=0,0,SUM(S$8:S86)+SUM(T$8:T86))</f>
        <v>0</v>
      </c>
      <c r="V86" s="21" t="s">
        <v>3</v>
      </c>
      <c r="X86" s="22" t="s">
        <v>3</v>
      </c>
      <c r="Y86" s="21" t="s">
        <v>3</v>
      </c>
      <c r="Z86" s="24">
        <f>IF(SUM(X$8:X86)=0,0,SUM(X$8:X86)+SUM(Y$8:Y86))</f>
        <v>0</v>
      </c>
      <c r="AA86" s="21" t="s">
        <v>3</v>
      </c>
      <c r="AC86" s="22" t="s">
        <v>3</v>
      </c>
      <c r="AD86" s="21" t="s">
        <v>3</v>
      </c>
      <c r="AE86" s="24">
        <f>IF(SUM(AC$8:AC86)=0,0,SUM(AC$8:AC86)+SUM(AD$8:AD86))</f>
        <v>0</v>
      </c>
      <c r="AF86" s="21" t="s">
        <v>3</v>
      </c>
      <c r="AH86" s="22" t="s">
        <v>3</v>
      </c>
      <c r="AI86" s="21" t="s">
        <v>3</v>
      </c>
      <c r="AJ86" s="24">
        <f>IF(SUM(AH$8:AH86)=0,0,SUM(AH$8:AH86)+SUM(AI$8:AI86))</f>
        <v>0</v>
      </c>
      <c r="AK86" s="21" t="s">
        <v>3</v>
      </c>
      <c r="AM86" s="22" t="s">
        <v>3</v>
      </c>
      <c r="AN86" s="21" t="s">
        <v>3</v>
      </c>
      <c r="AO86" s="24">
        <f>IF(SUM(AM$8:AM86)=0,0,SUM(AM$8:AM86)+SUM(AN$8:AN86))</f>
        <v>0</v>
      </c>
      <c r="AP86" s="21" t="s">
        <v>3</v>
      </c>
      <c r="AR86" s="22" t="s">
        <v>3</v>
      </c>
      <c r="AS86" s="21" t="s">
        <v>3</v>
      </c>
      <c r="AT86" s="24">
        <f>IF(SUM(AR$8:AR86)=0,0,SUM(AR$8:AR86)+SUM(AS$8:AS86))</f>
        <v>0</v>
      </c>
      <c r="AU86" s="21" t="s">
        <v>3</v>
      </c>
      <c r="AW86" s="22" t="s">
        <v>3</v>
      </c>
      <c r="AX86" s="21" t="s">
        <v>3</v>
      </c>
      <c r="AY86" s="24">
        <f>IF(SUM(AW$8:AW86)=0,0,SUM(AW$8:AW86)+SUM(AX$8:AX86))</f>
        <v>0</v>
      </c>
      <c r="AZ86" s="21" t="s">
        <v>3</v>
      </c>
      <c r="BB86" s="22" t="s">
        <v>3</v>
      </c>
      <c r="BC86" s="21" t="s">
        <v>3</v>
      </c>
      <c r="BD86" s="24">
        <f>IF(SUM(BB$8:BB86)=0,0,SUM(BB$8:BB86)+SUM(BC$8:BC86))</f>
        <v>0</v>
      </c>
      <c r="BE86" s="21" t="s">
        <v>3</v>
      </c>
    </row>
    <row r="87" spans="1:57">
      <c r="A87" s="1"/>
      <c r="B87" s="12">
        <f t="shared" si="1"/>
        <v>38930</v>
      </c>
      <c r="C87" s="17"/>
      <c r="D87" s="22" t="s">
        <v>3</v>
      </c>
      <c r="E87" s="21" t="s">
        <v>3</v>
      </c>
      <c r="F87" s="24">
        <f>IF(SUM(D$8:D87)=0,0,SUM(D$8:D87)+SUM(E$8:E87))</f>
        <v>0</v>
      </c>
      <c r="G87" s="21" t="s">
        <v>3</v>
      </c>
      <c r="I87" s="22" t="s">
        <v>3</v>
      </c>
      <c r="J87" s="21" t="s">
        <v>3</v>
      </c>
      <c r="K87" s="24">
        <f>IF(SUM(I$8:I87)=0,0,SUM(I$8:I87)+SUM(J$8:J87))</f>
        <v>0</v>
      </c>
      <c r="L87" s="21" t="s">
        <v>3</v>
      </c>
      <c r="N87" s="22" t="s">
        <v>3</v>
      </c>
      <c r="O87" s="21" t="s">
        <v>3</v>
      </c>
      <c r="P87" s="24">
        <f>IF(SUM(N$8:N87)=0,0,SUM(N$8:N87)+SUM(O$8:O87))</f>
        <v>0</v>
      </c>
      <c r="Q87" s="21" t="s">
        <v>3</v>
      </c>
      <c r="S87" s="22" t="s">
        <v>3</v>
      </c>
      <c r="T87" s="21" t="s">
        <v>3</v>
      </c>
      <c r="U87" s="24">
        <f>IF(SUM(S$8:S87)=0,0,SUM(S$8:S87)+SUM(T$8:T87))</f>
        <v>0</v>
      </c>
      <c r="V87" s="21" t="s">
        <v>3</v>
      </c>
      <c r="X87" s="22" t="s">
        <v>3</v>
      </c>
      <c r="Y87" s="21" t="s">
        <v>3</v>
      </c>
      <c r="Z87" s="24">
        <f>IF(SUM(X$8:X87)=0,0,SUM(X$8:X87)+SUM(Y$8:Y87))</f>
        <v>0</v>
      </c>
      <c r="AA87" s="21" t="s">
        <v>3</v>
      </c>
      <c r="AC87" s="22" t="s">
        <v>3</v>
      </c>
      <c r="AD87" s="21" t="s">
        <v>3</v>
      </c>
      <c r="AE87" s="24">
        <f>IF(SUM(AC$8:AC87)=0,0,SUM(AC$8:AC87)+SUM(AD$8:AD87))</f>
        <v>0</v>
      </c>
      <c r="AF87" s="21" t="s">
        <v>3</v>
      </c>
      <c r="AH87" s="22" t="s">
        <v>3</v>
      </c>
      <c r="AI87" s="21" t="s">
        <v>3</v>
      </c>
      <c r="AJ87" s="24">
        <f>IF(SUM(AH$8:AH87)=0,0,SUM(AH$8:AH87)+SUM(AI$8:AI87))</f>
        <v>0</v>
      </c>
      <c r="AK87" s="21" t="s">
        <v>3</v>
      </c>
      <c r="AM87" s="22" t="s">
        <v>3</v>
      </c>
      <c r="AN87" s="21" t="s">
        <v>3</v>
      </c>
      <c r="AO87" s="24">
        <f>IF(SUM(AM$8:AM87)=0,0,SUM(AM$8:AM87)+SUM(AN$8:AN87))</f>
        <v>0</v>
      </c>
      <c r="AP87" s="21" t="s">
        <v>3</v>
      </c>
      <c r="AR87" s="22" t="s">
        <v>3</v>
      </c>
      <c r="AS87" s="21" t="s">
        <v>3</v>
      </c>
      <c r="AT87" s="24">
        <f>IF(SUM(AR$8:AR87)=0,0,SUM(AR$8:AR87)+SUM(AS$8:AS87))</f>
        <v>0</v>
      </c>
      <c r="AU87" s="21" t="s">
        <v>3</v>
      </c>
      <c r="AW87" s="22" t="s">
        <v>3</v>
      </c>
      <c r="AX87" s="21" t="s">
        <v>3</v>
      </c>
      <c r="AY87" s="24">
        <f>IF(SUM(AW$8:AW87)=0,0,SUM(AW$8:AW87)+SUM(AX$8:AX87))</f>
        <v>0</v>
      </c>
      <c r="AZ87" s="21" t="s">
        <v>3</v>
      </c>
      <c r="BB87" s="22" t="s">
        <v>3</v>
      </c>
      <c r="BC87" s="21" t="s">
        <v>3</v>
      </c>
      <c r="BD87" s="24">
        <f>IF(SUM(BB$8:BB87)=0,0,SUM(BB$8:BB87)+SUM(BC$8:BC87))</f>
        <v>0</v>
      </c>
      <c r="BE87" s="21" t="s">
        <v>3</v>
      </c>
    </row>
    <row r="88" spans="1:57">
      <c r="A88" s="1"/>
      <c r="B88" s="12">
        <f t="shared" si="1"/>
        <v>38961</v>
      </c>
      <c r="C88" s="17"/>
      <c r="D88" s="22" t="s">
        <v>3</v>
      </c>
      <c r="E88" s="21" t="s">
        <v>3</v>
      </c>
      <c r="F88" s="24">
        <f>IF(SUM(D$8:D88)=0,0,SUM(D$8:D88)+SUM(E$8:E88))</f>
        <v>0</v>
      </c>
      <c r="G88" s="21" t="s">
        <v>3</v>
      </c>
      <c r="I88" s="22" t="s">
        <v>3</v>
      </c>
      <c r="J88" s="21" t="s">
        <v>3</v>
      </c>
      <c r="K88" s="24">
        <f>IF(SUM(I$8:I88)=0,0,SUM(I$8:I88)+SUM(J$8:J88))</f>
        <v>0</v>
      </c>
      <c r="L88" s="21" t="s">
        <v>3</v>
      </c>
      <c r="N88" s="22" t="s">
        <v>3</v>
      </c>
      <c r="O88" s="21" t="s">
        <v>3</v>
      </c>
      <c r="P88" s="24">
        <f>IF(SUM(N$8:N88)=0,0,SUM(N$8:N88)+SUM(O$8:O88))</f>
        <v>0</v>
      </c>
      <c r="Q88" s="21" t="s">
        <v>3</v>
      </c>
      <c r="S88" s="22" t="s">
        <v>3</v>
      </c>
      <c r="T88" s="21" t="s">
        <v>3</v>
      </c>
      <c r="U88" s="24">
        <f>IF(SUM(S$8:S88)=0,0,SUM(S$8:S88)+SUM(T$8:T88))</f>
        <v>0</v>
      </c>
      <c r="V88" s="21" t="s">
        <v>3</v>
      </c>
      <c r="X88" s="22" t="s">
        <v>3</v>
      </c>
      <c r="Y88" s="21" t="s">
        <v>3</v>
      </c>
      <c r="Z88" s="24">
        <f>IF(SUM(X$8:X88)=0,0,SUM(X$8:X88)+SUM(Y$8:Y88))</f>
        <v>0</v>
      </c>
      <c r="AA88" s="21" t="s">
        <v>3</v>
      </c>
      <c r="AC88" s="22" t="s">
        <v>3</v>
      </c>
      <c r="AD88" s="21" t="s">
        <v>3</v>
      </c>
      <c r="AE88" s="24">
        <f>IF(SUM(AC$8:AC88)=0,0,SUM(AC$8:AC88)+SUM(AD$8:AD88))</f>
        <v>0</v>
      </c>
      <c r="AF88" s="21" t="s">
        <v>3</v>
      </c>
      <c r="AH88" s="22" t="s">
        <v>3</v>
      </c>
      <c r="AI88" s="21" t="s">
        <v>3</v>
      </c>
      <c r="AJ88" s="24">
        <f>IF(SUM(AH$8:AH88)=0,0,SUM(AH$8:AH88)+SUM(AI$8:AI88))</f>
        <v>0</v>
      </c>
      <c r="AK88" s="21" t="s">
        <v>3</v>
      </c>
      <c r="AM88" s="22" t="s">
        <v>3</v>
      </c>
      <c r="AN88" s="21" t="s">
        <v>3</v>
      </c>
      <c r="AO88" s="24">
        <f>IF(SUM(AM$8:AM88)=0,0,SUM(AM$8:AM88)+SUM(AN$8:AN88))</f>
        <v>0</v>
      </c>
      <c r="AP88" s="21" t="s">
        <v>3</v>
      </c>
      <c r="AR88" s="22" t="s">
        <v>3</v>
      </c>
      <c r="AS88" s="21" t="s">
        <v>3</v>
      </c>
      <c r="AT88" s="24">
        <f>IF(SUM(AR$8:AR88)=0,0,SUM(AR$8:AR88)+SUM(AS$8:AS88))</f>
        <v>0</v>
      </c>
      <c r="AU88" s="21" t="s">
        <v>3</v>
      </c>
      <c r="AW88" s="22" t="s">
        <v>3</v>
      </c>
      <c r="AX88" s="21" t="s">
        <v>3</v>
      </c>
      <c r="AY88" s="24">
        <f>IF(SUM(AW$8:AW88)=0,0,SUM(AW$8:AW88)+SUM(AX$8:AX88))</f>
        <v>0</v>
      </c>
      <c r="AZ88" s="21" t="s">
        <v>3</v>
      </c>
      <c r="BB88" s="22" t="s">
        <v>3</v>
      </c>
      <c r="BC88" s="21" t="s">
        <v>3</v>
      </c>
      <c r="BD88" s="24">
        <f>IF(SUM(BB$8:BB88)=0,0,SUM(BB$8:BB88)+SUM(BC$8:BC88))</f>
        <v>0</v>
      </c>
      <c r="BE88" s="21" t="s">
        <v>3</v>
      </c>
    </row>
    <row r="89" spans="1:57">
      <c r="A89" s="1"/>
      <c r="B89" s="12">
        <f t="shared" si="1"/>
        <v>38991</v>
      </c>
      <c r="C89" s="17"/>
      <c r="D89" s="22" t="s">
        <v>3</v>
      </c>
      <c r="E89" s="21" t="s">
        <v>3</v>
      </c>
      <c r="F89" s="24">
        <f>IF(SUM(D$8:D89)=0,0,SUM(D$8:D89)+SUM(E$8:E89))</f>
        <v>0</v>
      </c>
      <c r="G89" s="21" t="s">
        <v>3</v>
      </c>
      <c r="I89" s="22" t="s">
        <v>3</v>
      </c>
      <c r="J89" s="21" t="s">
        <v>3</v>
      </c>
      <c r="K89" s="24">
        <f>IF(SUM(I$8:I89)=0,0,SUM(I$8:I89)+SUM(J$8:J89))</f>
        <v>0</v>
      </c>
      <c r="L89" s="21" t="s">
        <v>3</v>
      </c>
      <c r="N89" s="22" t="s">
        <v>3</v>
      </c>
      <c r="O89" s="21" t="s">
        <v>3</v>
      </c>
      <c r="P89" s="24">
        <f>IF(SUM(N$8:N89)=0,0,SUM(N$8:N89)+SUM(O$8:O89))</f>
        <v>0</v>
      </c>
      <c r="Q89" s="21" t="s">
        <v>3</v>
      </c>
      <c r="S89" s="22" t="s">
        <v>3</v>
      </c>
      <c r="T89" s="21" t="s">
        <v>3</v>
      </c>
      <c r="U89" s="24">
        <f>IF(SUM(S$8:S89)=0,0,SUM(S$8:S89)+SUM(T$8:T89))</f>
        <v>0</v>
      </c>
      <c r="V89" s="21" t="s">
        <v>3</v>
      </c>
      <c r="X89" s="22" t="s">
        <v>3</v>
      </c>
      <c r="Y89" s="21" t="s">
        <v>3</v>
      </c>
      <c r="Z89" s="24">
        <f>IF(SUM(X$8:X89)=0,0,SUM(X$8:X89)+SUM(Y$8:Y89))</f>
        <v>0</v>
      </c>
      <c r="AA89" s="21" t="s">
        <v>3</v>
      </c>
      <c r="AC89" s="22" t="s">
        <v>3</v>
      </c>
      <c r="AD89" s="21" t="s">
        <v>3</v>
      </c>
      <c r="AE89" s="24">
        <f>IF(SUM(AC$8:AC89)=0,0,SUM(AC$8:AC89)+SUM(AD$8:AD89))</f>
        <v>0</v>
      </c>
      <c r="AF89" s="21" t="s">
        <v>3</v>
      </c>
      <c r="AH89" s="22" t="s">
        <v>3</v>
      </c>
      <c r="AI89" s="21" t="s">
        <v>3</v>
      </c>
      <c r="AJ89" s="24">
        <f>IF(SUM(AH$8:AH89)=0,0,SUM(AH$8:AH89)+SUM(AI$8:AI89))</f>
        <v>0</v>
      </c>
      <c r="AK89" s="21" t="s">
        <v>3</v>
      </c>
      <c r="AM89" s="22" t="s">
        <v>3</v>
      </c>
      <c r="AN89" s="21" t="s">
        <v>3</v>
      </c>
      <c r="AO89" s="24">
        <f>IF(SUM(AM$8:AM89)=0,0,SUM(AM$8:AM89)+SUM(AN$8:AN89))</f>
        <v>0</v>
      </c>
      <c r="AP89" s="21" t="s">
        <v>3</v>
      </c>
      <c r="AR89" s="22" t="s">
        <v>3</v>
      </c>
      <c r="AS89" s="21" t="s">
        <v>3</v>
      </c>
      <c r="AT89" s="24">
        <f>IF(SUM(AR$8:AR89)=0,0,SUM(AR$8:AR89)+SUM(AS$8:AS89))</f>
        <v>0</v>
      </c>
      <c r="AU89" s="21" t="s">
        <v>3</v>
      </c>
      <c r="AW89" s="22" t="s">
        <v>3</v>
      </c>
      <c r="AX89" s="21" t="s">
        <v>3</v>
      </c>
      <c r="AY89" s="24">
        <f>IF(SUM(AW$8:AW89)=0,0,SUM(AW$8:AW89)+SUM(AX$8:AX89))</f>
        <v>0</v>
      </c>
      <c r="AZ89" s="21" t="s">
        <v>3</v>
      </c>
      <c r="BB89" s="22" t="s">
        <v>3</v>
      </c>
      <c r="BC89" s="21" t="s">
        <v>3</v>
      </c>
      <c r="BD89" s="24">
        <f>IF(SUM(BB$8:BB89)=0,0,SUM(BB$8:BB89)+SUM(BC$8:BC89))</f>
        <v>0</v>
      </c>
      <c r="BE89" s="21" t="s">
        <v>3</v>
      </c>
    </row>
    <row r="90" spans="1:57">
      <c r="A90" s="1"/>
      <c r="B90" s="12">
        <f t="shared" si="1"/>
        <v>39022</v>
      </c>
      <c r="C90" s="17"/>
      <c r="D90" s="22" t="s">
        <v>3</v>
      </c>
      <c r="E90" s="21" t="s">
        <v>3</v>
      </c>
      <c r="F90" s="24">
        <f>IF(SUM(D$8:D90)=0,0,SUM(D$8:D90)+SUM(E$8:E90))</f>
        <v>0</v>
      </c>
      <c r="G90" s="21" t="s">
        <v>3</v>
      </c>
      <c r="I90" s="22" t="s">
        <v>3</v>
      </c>
      <c r="J90" s="21" t="s">
        <v>3</v>
      </c>
      <c r="K90" s="24">
        <f>IF(SUM(I$8:I90)=0,0,SUM(I$8:I90)+SUM(J$8:J90))</f>
        <v>0</v>
      </c>
      <c r="L90" s="21" t="s">
        <v>3</v>
      </c>
      <c r="N90" s="22" t="s">
        <v>3</v>
      </c>
      <c r="O90" s="21" t="s">
        <v>3</v>
      </c>
      <c r="P90" s="24">
        <f>IF(SUM(N$8:N90)=0,0,SUM(N$8:N90)+SUM(O$8:O90))</f>
        <v>0</v>
      </c>
      <c r="Q90" s="21" t="s">
        <v>3</v>
      </c>
      <c r="S90" s="22" t="s">
        <v>3</v>
      </c>
      <c r="T90" s="21" t="s">
        <v>3</v>
      </c>
      <c r="U90" s="24">
        <f>IF(SUM(S$8:S90)=0,0,SUM(S$8:S90)+SUM(T$8:T90))</f>
        <v>0</v>
      </c>
      <c r="V90" s="21" t="s">
        <v>3</v>
      </c>
      <c r="X90" s="22" t="s">
        <v>3</v>
      </c>
      <c r="Y90" s="21" t="s">
        <v>3</v>
      </c>
      <c r="Z90" s="24">
        <f>IF(SUM(X$8:X90)=0,0,SUM(X$8:X90)+SUM(Y$8:Y90))</f>
        <v>0</v>
      </c>
      <c r="AA90" s="21" t="s">
        <v>3</v>
      </c>
      <c r="AC90" s="22" t="s">
        <v>3</v>
      </c>
      <c r="AD90" s="21" t="s">
        <v>3</v>
      </c>
      <c r="AE90" s="24">
        <f>IF(SUM(AC$8:AC90)=0,0,SUM(AC$8:AC90)+SUM(AD$8:AD90))</f>
        <v>0</v>
      </c>
      <c r="AF90" s="21" t="s">
        <v>3</v>
      </c>
      <c r="AH90" s="22" t="s">
        <v>3</v>
      </c>
      <c r="AI90" s="21" t="s">
        <v>3</v>
      </c>
      <c r="AJ90" s="24">
        <f>IF(SUM(AH$8:AH90)=0,0,SUM(AH$8:AH90)+SUM(AI$8:AI90))</f>
        <v>0</v>
      </c>
      <c r="AK90" s="21" t="s">
        <v>3</v>
      </c>
      <c r="AM90" s="22" t="s">
        <v>3</v>
      </c>
      <c r="AN90" s="21" t="s">
        <v>3</v>
      </c>
      <c r="AO90" s="24">
        <f>IF(SUM(AM$8:AM90)=0,0,SUM(AM$8:AM90)+SUM(AN$8:AN90))</f>
        <v>0</v>
      </c>
      <c r="AP90" s="21" t="s">
        <v>3</v>
      </c>
      <c r="AR90" s="22" t="s">
        <v>3</v>
      </c>
      <c r="AS90" s="21" t="s">
        <v>3</v>
      </c>
      <c r="AT90" s="24">
        <f>IF(SUM(AR$8:AR90)=0,0,SUM(AR$8:AR90)+SUM(AS$8:AS90))</f>
        <v>0</v>
      </c>
      <c r="AU90" s="21" t="s">
        <v>3</v>
      </c>
      <c r="AW90" s="22" t="s">
        <v>3</v>
      </c>
      <c r="AX90" s="21" t="s">
        <v>3</v>
      </c>
      <c r="AY90" s="24">
        <f>IF(SUM(AW$8:AW90)=0,0,SUM(AW$8:AW90)+SUM(AX$8:AX90))</f>
        <v>0</v>
      </c>
      <c r="AZ90" s="21" t="s">
        <v>3</v>
      </c>
      <c r="BB90" s="22" t="s">
        <v>3</v>
      </c>
      <c r="BC90" s="21" t="s">
        <v>3</v>
      </c>
      <c r="BD90" s="24">
        <f>IF(SUM(BB$8:BB90)=0,0,SUM(BB$8:BB90)+SUM(BC$8:BC90))</f>
        <v>0</v>
      </c>
      <c r="BE90" s="21" t="s">
        <v>3</v>
      </c>
    </row>
    <row r="91" spans="1:57">
      <c r="A91" s="1"/>
      <c r="B91" s="12">
        <f t="shared" si="1"/>
        <v>39052</v>
      </c>
      <c r="C91" s="17"/>
      <c r="D91" s="22" t="s">
        <v>3</v>
      </c>
      <c r="E91" s="21" t="s">
        <v>3</v>
      </c>
      <c r="F91" s="24">
        <f>IF(SUM(D$8:D91)=0,0,SUM(D$8:D91)+SUM(E$8:E91))</f>
        <v>0</v>
      </c>
      <c r="G91" s="21" t="s">
        <v>3</v>
      </c>
      <c r="I91" s="22" t="s">
        <v>3</v>
      </c>
      <c r="J91" s="21" t="s">
        <v>3</v>
      </c>
      <c r="K91" s="24">
        <f>IF(SUM(I$8:I91)=0,0,SUM(I$8:I91)+SUM(J$8:J91))</f>
        <v>0</v>
      </c>
      <c r="L91" s="21" t="s">
        <v>3</v>
      </c>
      <c r="N91" s="22" t="s">
        <v>3</v>
      </c>
      <c r="O91" s="21" t="s">
        <v>3</v>
      </c>
      <c r="P91" s="24">
        <f>IF(SUM(N$8:N91)=0,0,SUM(N$8:N91)+SUM(O$8:O91))</f>
        <v>0</v>
      </c>
      <c r="Q91" s="21" t="s">
        <v>3</v>
      </c>
      <c r="S91" s="22" t="s">
        <v>3</v>
      </c>
      <c r="T91" s="21" t="s">
        <v>3</v>
      </c>
      <c r="U91" s="24">
        <f>IF(SUM(S$8:S91)=0,0,SUM(S$8:S91)+SUM(T$8:T91))</f>
        <v>0</v>
      </c>
      <c r="V91" s="21" t="s">
        <v>3</v>
      </c>
      <c r="X91" s="22" t="s">
        <v>3</v>
      </c>
      <c r="Y91" s="21" t="s">
        <v>3</v>
      </c>
      <c r="Z91" s="24">
        <f>IF(SUM(X$8:X91)=0,0,SUM(X$8:X91)+SUM(Y$8:Y91))</f>
        <v>0</v>
      </c>
      <c r="AA91" s="21" t="s">
        <v>3</v>
      </c>
      <c r="AC91" s="22" t="s">
        <v>3</v>
      </c>
      <c r="AD91" s="21" t="s">
        <v>3</v>
      </c>
      <c r="AE91" s="24">
        <f>IF(SUM(AC$8:AC91)=0,0,SUM(AC$8:AC91)+SUM(AD$8:AD91))</f>
        <v>0</v>
      </c>
      <c r="AF91" s="21" t="s">
        <v>3</v>
      </c>
      <c r="AH91" s="22" t="s">
        <v>3</v>
      </c>
      <c r="AI91" s="21" t="s">
        <v>3</v>
      </c>
      <c r="AJ91" s="24">
        <f>IF(SUM(AH$8:AH91)=0,0,SUM(AH$8:AH91)+SUM(AI$8:AI91))</f>
        <v>0</v>
      </c>
      <c r="AK91" s="21" t="s">
        <v>3</v>
      </c>
      <c r="AM91" s="22" t="s">
        <v>3</v>
      </c>
      <c r="AN91" s="21" t="s">
        <v>3</v>
      </c>
      <c r="AO91" s="24">
        <f>IF(SUM(AM$8:AM91)=0,0,SUM(AM$8:AM91)+SUM(AN$8:AN91))</f>
        <v>0</v>
      </c>
      <c r="AP91" s="21" t="s">
        <v>3</v>
      </c>
      <c r="AR91" s="22" t="s">
        <v>3</v>
      </c>
      <c r="AS91" s="21" t="s">
        <v>3</v>
      </c>
      <c r="AT91" s="24">
        <f>IF(SUM(AR$8:AR91)=0,0,SUM(AR$8:AR91)+SUM(AS$8:AS91))</f>
        <v>0</v>
      </c>
      <c r="AU91" s="21" t="s">
        <v>3</v>
      </c>
      <c r="AW91" s="22" t="s">
        <v>3</v>
      </c>
      <c r="AX91" s="21" t="s">
        <v>3</v>
      </c>
      <c r="AY91" s="24">
        <f>IF(SUM(AW$8:AW91)=0,0,SUM(AW$8:AW91)+SUM(AX$8:AX91))</f>
        <v>0</v>
      </c>
      <c r="AZ91" s="21" t="s">
        <v>3</v>
      </c>
      <c r="BB91" s="22" t="s">
        <v>3</v>
      </c>
      <c r="BC91" s="21" t="s">
        <v>3</v>
      </c>
      <c r="BD91" s="24">
        <f>IF(SUM(BB$8:BB91)=0,0,SUM(BB$8:BB91)+SUM(BC$8:BC91))</f>
        <v>0</v>
      </c>
      <c r="BE91" s="21" t="s">
        <v>3</v>
      </c>
    </row>
    <row r="92" spans="1:57">
      <c r="A92" s="1"/>
      <c r="B92" s="12">
        <f t="shared" si="1"/>
        <v>39083</v>
      </c>
      <c r="C92" s="17"/>
      <c r="D92" s="22" t="s">
        <v>3</v>
      </c>
      <c r="E92" s="21" t="s">
        <v>3</v>
      </c>
      <c r="F92" s="24">
        <f>IF(SUM(D$8:D92)=0,0,SUM(D$8:D92)+SUM(E$8:E92))</f>
        <v>0</v>
      </c>
      <c r="G92" s="21" t="s">
        <v>3</v>
      </c>
      <c r="I92" s="22" t="s">
        <v>3</v>
      </c>
      <c r="J92" s="21" t="s">
        <v>3</v>
      </c>
      <c r="K92" s="24">
        <f>IF(SUM(I$8:I92)=0,0,SUM(I$8:I92)+SUM(J$8:J92))</f>
        <v>0</v>
      </c>
      <c r="L92" s="21" t="s">
        <v>3</v>
      </c>
      <c r="N92" s="22" t="s">
        <v>3</v>
      </c>
      <c r="O92" s="21" t="s">
        <v>3</v>
      </c>
      <c r="P92" s="24">
        <f>IF(SUM(N$8:N92)=0,0,SUM(N$8:N92)+SUM(O$8:O92))</f>
        <v>0</v>
      </c>
      <c r="Q92" s="21" t="s">
        <v>3</v>
      </c>
      <c r="S92" s="22" t="s">
        <v>3</v>
      </c>
      <c r="T92" s="21" t="s">
        <v>3</v>
      </c>
      <c r="U92" s="24">
        <f>IF(SUM(S$8:S92)=0,0,SUM(S$8:S92)+SUM(T$8:T92))</f>
        <v>0</v>
      </c>
      <c r="V92" s="21" t="s">
        <v>3</v>
      </c>
      <c r="X92" s="22" t="s">
        <v>3</v>
      </c>
      <c r="Y92" s="21" t="s">
        <v>3</v>
      </c>
      <c r="Z92" s="24">
        <f>IF(SUM(X$8:X92)=0,0,SUM(X$8:X92)+SUM(Y$8:Y92))</f>
        <v>0</v>
      </c>
      <c r="AA92" s="21" t="s">
        <v>3</v>
      </c>
      <c r="AC92" s="22" t="s">
        <v>3</v>
      </c>
      <c r="AD92" s="21" t="s">
        <v>3</v>
      </c>
      <c r="AE92" s="24">
        <f>IF(SUM(AC$8:AC92)=0,0,SUM(AC$8:AC92)+SUM(AD$8:AD92))</f>
        <v>0</v>
      </c>
      <c r="AF92" s="21" t="s">
        <v>3</v>
      </c>
      <c r="AH92" s="22" t="s">
        <v>3</v>
      </c>
      <c r="AI92" s="21" t="s">
        <v>3</v>
      </c>
      <c r="AJ92" s="24">
        <f>IF(SUM(AH$8:AH92)=0,0,SUM(AH$8:AH92)+SUM(AI$8:AI92))</f>
        <v>0</v>
      </c>
      <c r="AK92" s="21" t="s">
        <v>3</v>
      </c>
      <c r="AM92" s="22" t="s">
        <v>3</v>
      </c>
      <c r="AN92" s="21" t="s">
        <v>3</v>
      </c>
      <c r="AO92" s="24">
        <f>IF(SUM(AM$8:AM92)=0,0,SUM(AM$8:AM92)+SUM(AN$8:AN92))</f>
        <v>0</v>
      </c>
      <c r="AP92" s="21" t="s">
        <v>3</v>
      </c>
      <c r="AR92" s="22" t="s">
        <v>3</v>
      </c>
      <c r="AS92" s="21" t="s">
        <v>3</v>
      </c>
      <c r="AT92" s="24">
        <f>IF(SUM(AR$8:AR92)=0,0,SUM(AR$8:AR92)+SUM(AS$8:AS92))</f>
        <v>0</v>
      </c>
      <c r="AU92" s="21" t="s">
        <v>3</v>
      </c>
      <c r="AW92" s="22" t="s">
        <v>3</v>
      </c>
      <c r="AX92" s="21" t="s">
        <v>3</v>
      </c>
      <c r="AY92" s="24">
        <f>IF(SUM(AW$8:AW92)=0,0,SUM(AW$8:AW92)+SUM(AX$8:AX92))</f>
        <v>0</v>
      </c>
      <c r="AZ92" s="21" t="s">
        <v>3</v>
      </c>
      <c r="BB92" s="22" t="s">
        <v>3</v>
      </c>
      <c r="BC92" s="21" t="s">
        <v>3</v>
      </c>
      <c r="BD92" s="24">
        <f>IF(SUM(BB$8:BB92)=0,0,SUM(BB$8:BB92)+SUM(BC$8:BC92))</f>
        <v>0</v>
      </c>
      <c r="BE92" s="21" t="s">
        <v>3</v>
      </c>
    </row>
    <row r="93" spans="1:57">
      <c r="A93" s="1"/>
      <c r="B93" s="12">
        <f t="shared" si="1"/>
        <v>39114</v>
      </c>
      <c r="C93" s="17"/>
      <c r="D93" s="22" t="s">
        <v>3</v>
      </c>
      <c r="E93" s="21" t="s">
        <v>3</v>
      </c>
      <c r="F93" s="24">
        <f>IF(SUM(D$8:D93)=0,0,SUM(D$8:D93)+SUM(E$8:E93))</f>
        <v>0</v>
      </c>
      <c r="G93" s="21" t="s">
        <v>3</v>
      </c>
      <c r="I93" s="22" t="s">
        <v>3</v>
      </c>
      <c r="J93" s="21" t="s">
        <v>3</v>
      </c>
      <c r="K93" s="24">
        <f>IF(SUM(I$8:I93)=0,0,SUM(I$8:I93)+SUM(J$8:J93))</f>
        <v>0</v>
      </c>
      <c r="L93" s="21" t="s">
        <v>3</v>
      </c>
      <c r="N93" s="22" t="s">
        <v>3</v>
      </c>
      <c r="O93" s="21" t="s">
        <v>3</v>
      </c>
      <c r="P93" s="24">
        <f>IF(SUM(N$8:N93)=0,0,SUM(N$8:N93)+SUM(O$8:O93))</f>
        <v>0</v>
      </c>
      <c r="Q93" s="21" t="s">
        <v>3</v>
      </c>
      <c r="S93" s="22" t="s">
        <v>3</v>
      </c>
      <c r="T93" s="21" t="s">
        <v>3</v>
      </c>
      <c r="U93" s="24">
        <f>IF(SUM(S$8:S93)=0,0,SUM(S$8:S93)+SUM(T$8:T93))</f>
        <v>0</v>
      </c>
      <c r="V93" s="21" t="s">
        <v>3</v>
      </c>
      <c r="X93" s="22" t="s">
        <v>3</v>
      </c>
      <c r="Y93" s="21" t="s">
        <v>3</v>
      </c>
      <c r="Z93" s="24">
        <f>IF(SUM(X$8:X93)=0,0,SUM(X$8:X93)+SUM(Y$8:Y93))</f>
        <v>0</v>
      </c>
      <c r="AA93" s="21" t="s">
        <v>3</v>
      </c>
      <c r="AC93" s="22" t="s">
        <v>3</v>
      </c>
      <c r="AD93" s="21" t="s">
        <v>3</v>
      </c>
      <c r="AE93" s="24">
        <f>IF(SUM(AC$8:AC93)=0,0,SUM(AC$8:AC93)+SUM(AD$8:AD93))</f>
        <v>0</v>
      </c>
      <c r="AF93" s="21" t="s">
        <v>3</v>
      </c>
      <c r="AH93" s="22" t="s">
        <v>3</v>
      </c>
      <c r="AI93" s="21" t="s">
        <v>3</v>
      </c>
      <c r="AJ93" s="24">
        <f>IF(SUM(AH$8:AH93)=0,0,SUM(AH$8:AH93)+SUM(AI$8:AI93))</f>
        <v>0</v>
      </c>
      <c r="AK93" s="21" t="s">
        <v>3</v>
      </c>
      <c r="AM93" s="22" t="s">
        <v>3</v>
      </c>
      <c r="AN93" s="21" t="s">
        <v>3</v>
      </c>
      <c r="AO93" s="24">
        <f>IF(SUM(AM$8:AM93)=0,0,SUM(AM$8:AM93)+SUM(AN$8:AN93))</f>
        <v>0</v>
      </c>
      <c r="AP93" s="21" t="s">
        <v>3</v>
      </c>
      <c r="AR93" s="22" t="s">
        <v>3</v>
      </c>
      <c r="AS93" s="21" t="s">
        <v>3</v>
      </c>
      <c r="AT93" s="24">
        <f>IF(SUM(AR$8:AR93)=0,0,SUM(AR$8:AR93)+SUM(AS$8:AS93))</f>
        <v>0</v>
      </c>
      <c r="AU93" s="21" t="s">
        <v>3</v>
      </c>
      <c r="AW93" s="22" t="s">
        <v>3</v>
      </c>
      <c r="AX93" s="21" t="s">
        <v>3</v>
      </c>
      <c r="AY93" s="24">
        <f>IF(SUM(AW$8:AW93)=0,0,SUM(AW$8:AW93)+SUM(AX$8:AX93))</f>
        <v>0</v>
      </c>
      <c r="AZ93" s="21" t="s">
        <v>3</v>
      </c>
      <c r="BB93" s="22" t="s">
        <v>3</v>
      </c>
      <c r="BC93" s="21" t="s">
        <v>3</v>
      </c>
      <c r="BD93" s="24">
        <f>IF(SUM(BB$8:BB93)=0,0,SUM(BB$8:BB93)+SUM(BC$8:BC93))</f>
        <v>0</v>
      </c>
      <c r="BE93" s="21" t="s">
        <v>3</v>
      </c>
    </row>
    <row r="94" spans="1:57">
      <c r="A94" s="1"/>
      <c r="B94" s="12">
        <f t="shared" si="1"/>
        <v>39142</v>
      </c>
      <c r="C94" s="17"/>
      <c r="D94" s="22" t="s">
        <v>3</v>
      </c>
      <c r="E94" s="21" t="s">
        <v>3</v>
      </c>
      <c r="F94" s="24">
        <f>IF(SUM(D$8:D94)=0,0,SUM(D$8:D94)+SUM(E$8:E94))</f>
        <v>0</v>
      </c>
      <c r="G94" s="21" t="s">
        <v>3</v>
      </c>
      <c r="I94" s="22" t="s">
        <v>3</v>
      </c>
      <c r="J94" s="21" t="s">
        <v>3</v>
      </c>
      <c r="K94" s="24">
        <f>IF(SUM(I$8:I94)=0,0,SUM(I$8:I94)+SUM(J$8:J94))</f>
        <v>0</v>
      </c>
      <c r="L94" s="21" t="s">
        <v>3</v>
      </c>
      <c r="N94" s="22" t="s">
        <v>3</v>
      </c>
      <c r="O94" s="21" t="s">
        <v>3</v>
      </c>
      <c r="P94" s="24">
        <f>IF(SUM(N$8:N94)=0,0,SUM(N$8:N94)+SUM(O$8:O94))</f>
        <v>0</v>
      </c>
      <c r="Q94" s="21" t="s">
        <v>3</v>
      </c>
      <c r="S94" s="22" t="s">
        <v>3</v>
      </c>
      <c r="T94" s="21" t="s">
        <v>3</v>
      </c>
      <c r="U94" s="24">
        <f>IF(SUM(S$8:S94)=0,0,SUM(S$8:S94)+SUM(T$8:T94))</f>
        <v>0</v>
      </c>
      <c r="V94" s="21" t="s">
        <v>3</v>
      </c>
      <c r="X94" s="22" t="s">
        <v>3</v>
      </c>
      <c r="Y94" s="21" t="s">
        <v>3</v>
      </c>
      <c r="Z94" s="24">
        <f>IF(SUM(X$8:X94)=0,0,SUM(X$8:X94)+SUM(Y$8:Y94))</f>
        <v>0</v>
      </c>
      <c r="AA94" s="21" t="s">
        <v>3</v>
      </c>
      <c r="AC94" s="22" t="s">
        <v>3</v>
      </c>
      <c r="AD94" s="21" t="s">
        <v>3</v>
      </c>
      <c r="AE94" s="24">
        <f>IF(SUM(AC$8:AC94)=0,0,SUM(AC$8:AC94)+SUM(AD$8:AD94))</f>
        <v>0</v>
      </c>
      <c r="AF94" s="21" t="s">
        <v>3</v>
      </c>
      <c r="AH94" s="22" t="s">
        <v>3</v>
      </c>
      <c r="AI94" s="21" t="s">
        <v>3</v>
      </c>
      <c r="AJ94" s="24">
        <f>IF(SUM(AH$8:AH94)=0,0,SUM(AH$8:AH94)+SUM(AI$8:AI94))</f>
        <v>0</v>
      </c>
      <c r="AK94" s="21" t="s">
        <v>3</v>
      </c>
      <c r="AM94" s="22" t="s">
        <v>3</v>
      </c>
      <c r="AN94" s="21" t="s">
        <v>3</v>
      </c>
      <c r="AO94" s="24">
        <f>IF(SUM(AM$8:AM94)=0,0,SUM(AM$8:AM94)+SUM(AN$8:AN94))</f>
        <v>0</v>
      </c>
      <c r="AP94" s="21" t="s">
        <v>3</v>
      </c>
      <c r="AR94" s="22" t="s">
        <v>3</v>
      </c>
      <c r="AS94" s="21" t="s">
        <v>3</v>
      </c>
      <c r="AT94" s="24">
        <f>IF(SUM(AR$8:AR94)=0,0,SUM(AR$8:AR94)+SUM(AS$8:AS94))</f>
        <v>0</v>
      </c>
      <c r="AU94" s="21" t="s">
        <v>3</v>
      </c>
      <c r="AW94" s="22" t="s">
        <v>3</v>
      </c>
      <c r="AX94" s="21" t="s">
        <v>3</v>
      </c>
      <c r="AY94" s="24">
        <f>IF(SUM(AW$8:AW94)=0,0,SUM(AW$8:AW94)+SUM(AX$8:AX94))</f>
        <v>0</v>
      </c>
      <c r="AZ94" s="21" t="s">
        <v>3</v>
      </c>
      <c r="BB94" s="22" t="s">
        <v>3</v>
      </c>
      <c r="BC94" s="21" t="s">
        <v>3</v>
      </c>
      <c r="BD94" s="24">
        <f>IF(SUM(BB$8:BB94)=0,0,SUM(BB$8:BB94)+SUM(BC$8:BC94))</f>
        <v>0</v>
      </c>
      <c r="BE94" s="21" t="s">
        <v>3</v>
      </c>
    </row>
    <row r="95" spans="1:57">
      <c r="A95" s="1"/>
      <c r="B95" s="12">
        <f t="shared" si="1"/>
        <v>39173</v>
      </c>
      <c r="C95" s="17"/>
      <c r="D95" s="22" t="s">
        <v>3</v>
      </c>
      <c r="E95" s="21" t="s">
        <v>3</v>
      </c>
      <c r="F95" s="24">
        <f>IF(SUM(D$8:D95)=0,0,SUM(D$8:D95)+SUM(E$8:E95))</f>
        <v>0</v>
      </c>
      <c r="G95" s="21" t="s">
        <v>3</v>
      </c>
      <c r="I95" s="22" t="s">
        <v>3</v>
      </c>
      <c r="J95" s="21" t="s">
        <v>3</v>
      </c>
      <c r="K95" s="24">
        <f>IF(SUM(I$8:I95)=0,0,SUM(I$8:I95)+SUM(J$8:J95))</f>
        <v>0</v>
      </c>
      <c r="L95" s="21" t="s">
        <v>3</v>
      </c>
      <c r="N95" s="22" t="s">
        <v>3</v>
      </c>
      <c r="O95" s="21" t="s">
        <v>3</v>
      </c>
      <c r="P95" s="24">
        <f>IF(SUM(N$8:N95)=0,0,SUM(N$8:N95)+SUM(O$8:O95))</f>
        <v>0</v>
      </c>
      <c r="Q95" s="21" t="s">
        <v>3</v>
      </c>
      <c r="S95" s="22" t="s">
        <v>3</v>
      </c>
      <c r="T95" s="21" t="s">
        <v>3</v>
      </c>
      <c r="U95" s="24">
        <f>IF(SUM(S$8:S95)=0,0,SUM(S$8:S95)+SUM(T$8:T95))</f>
        <v>0</v>
      </c>
      <c r="V95" s="21" t="s">
        <v>3</v>
      </c>
      <c r="X95" s="22" t="s">
        <v>3</v>
      </c>
      <c r="Y95" s="21" t="s">
        <v>3</v>
      </c>
      <c r="Z95" s="24">
        <f>IF(SUM(X$8:X95)=0,0,SUM(X$8:X95)+SUM(Y$8:Y95))</f>
        <v>0</v>
      </c>
      <c r="AA95" s="21" t="s">
        <v>3</v>
      </c>
      <c r="AC95" s="22" t="s">
        <v>3</v>
      </c>
      <c r="AD95" s="21" t="s">
        <v>3</v>
      </c>
      <c r="AE95" s="24">
        <f>IF(SUM(AC$8:AC95)=0,0,SUM(AC$8:AC95)+SUM(AD$8:AD95))</f>
        <v>0</v>
      </c>
      <c r="AF95" s="21" t="s">
        <v>3</v>
      </c>
      <c r="AH95" s="22" t="s">
        <v>3</v>
      </c>
      <c r="AI95" s="21" t="s">
        <v>3</v>
      </c>
      <c r="AJ95" s="24">
        <f>IF(SUM(AH$8:AH95)=0,0,SUM(AH$8:AH95)+SUM(AI$8:AI95))</f>
        <v>0</v>
      </c>
      <c r="AK95" s="21" t="s">
        <v>3</v>
      </c>
      <c r="AM95" s="22" t="s">
        <v>3</v>
      </c>
      <c r="AN95" s="21" t="s">
        <v>3</v>
      </c>
      <c r="AO95" s="24">
        <f>IF(SUM(AM$8:AM95)=0,0,SUM(AM$8:AM95)+SUM(AN$8:AN95))</f>
        <v>0</v>
      </c>
      <c r="AP95" s="21" t="s">
        <v>3</v>
      </c>
      <c r="AR95" s="22" t="s">
        <v>3</v>
      </c>
      <c r="AS95" s="21" t="s">
        <v>3</v>
      </c>
      <c r="AT95" s="24">
        <f>IF(SUM(AR$8:AR95)=0,0,SUM(AR$8:AR95)+SUM(AS$8:AS95))</f>
        <v>0</v>
      </c>
      <c r="AU95" s="21" t="s">
        <v>3</v>
      </c>
      <c r="AW95" s="22" t="s">
        <v>3</v>
      </c>
      <c r="AX95" s="21" t="s">
        <v>3</v>
      </c>
      <c r="AY95" s="24">
        <f>IF(SUM(AW$8:AW95)=0,0,SUM(AW$8:AW95)+SUM(AX$8:AX95))</f>
        <v>0</v>
      </c>
      <c r="AZ95" s="21" t="s">
        <v>3</v>
      </c>
      <c r="BB95" s="22" t="s">
        <v>3</v>
      </c>
      <c r="BC95" s="21" t="s">
        <v>3</v>
      </c>
      <c r="BD95" s="24">
        <f>IF(SUM(BB$8:BB95)=0,0,SUM(BB$8:BB95)+SUM(BC$8:BC95))</f>
        <v>0</v>
      </c>
      <c r="BE95" s="21" t="s">
        <v>3</v>
      </c>
    </row>
    <row r="96" spans="1:57">
      <c r="A96" s="1"/>
      <c r="B96" s="12">
        <f t="shared" si="1"/>
        <v>39203</v>
      </c>
      <c r="C96" s="17"/>
      <c r="D96" s="22" t="s">
        <v>3</v>
      </c>
      <c r="E96" s="21" t="s">
        <v>3</v>
      </c>
      <c r="F96" s="24">
        <f>IF(SUM(D$8:D96)=0,0,SUM(D$8:D96)+SUM(E$8:E96))</f>
        <v>0</v>
      </c>
      <c r="G96" s="21" t="s">
        <v>3</v>
      </c>
      <c r="I96" s="22" t="s">
        <v>3</v>
      </c>
      <c r="J96" s="21" t="s">
        <v>3</v>
      </c>
      <c r="K96" s="24">
        <f>IF(SUM(I$8:I96)=0,0,SUM(I$8:I96)+SUM(J$8:J96))</f>
        <v>0</v>
      </c>
      <c r="L96" s="21" t="s">
        <v>3</v>
      </c>
      <c r="N96" s="22" t="s">
        <v>3</v>
      </c>
      <c r="O96" s="21" t="s">
        <v>3</v>
      </c>
      <c r="P96" s="24">
        <f>IF(SUM(N$8:N96)=0,0,SUM(N$8:N96)+SUM(O$8:O96))</f>
        <v>0</v>
      </c>
      <c r="Q96" s="21" t="s">
        <v>3</v>
      </c>
      <c r="S96" s="22" t="s">
        <v>3</v>
      </c>
      <c r="T96" s="21" t="s">
        <v>3</v>
      </c>
      <c r="U96" s="24">
        <f>IF(SUM(S$8:S96)=0,0,SUM(S$8:S96)+SUM(T$8:T96))</f>
        <v>0</v>
      </c>
      <c r="V96" s="21" t="s">
        <v>3</v>
      </c>
      <c r="X96" s="22" t="s">
        <v>3</v>
      </c>
      <c r="Y96" s="21" t="s">
        <v>3</v>
      </c>
      <c r="Z96" s="24">
        <f>IF(SUM(X$8:X96)=0,0,SUM(X$8:X96)+SUM(Y$8:Y96))</f>
        <v>0</v>
      </c>
      <c r="AA96" s="21" t="s">
        <v>3</v>
      </c>
      <c r="AC96" s="22" t="s">
        <v>3</v>
      </c>
      <c r="AD96" s="21" t="s">
        <v>3</v>
      </c>
      <c r="AE96" s="24">
        <f>IF(SUM(AC$8:AC96)=0,0,SUM(AC$8:AC96)+SUM(AD$8:AD96))</f>
        <v>0</v>
      </c>
      <c r="AF96" s="21" t="s">
        <v>3</v>
      </c>
      <c r="AH96" s="22" t="s">
        <v>3</v>
      </c>
      <c r="AI96" s="21" t="s">
        <v>3</v>
      </c>
      <c r="AJ96" s="24">
        <f>IF(SUM(AH$8:AH96)=0,0,SUM(AH$8:AH96)+SUM(AI$8:AI96))</f>
        <v>0</v>
      </c>
      <c r="AK96" s="21" t="s">
        <v>3</v>
      </c>
      <c r="AM96" s="22" t="s">
        <v>3</v>
      </c>
      <c r="AN96" s="21" t="s">
        <v>3</v>
      </c>
      <c r="AO96" s="24">
        <f>IF(SUM(AM$8:AM96)=0,0,SUM(AM$8:AM96)+SUM(AN$8:AN96))</f>
        <v>0</v>
      </c>
      <c r="AP96" s="21" t="s">
        <v>3</v>
      </c>
      <c r="AR96" s="22" t="s">
        <v>3</v>
      </c>
      <c r="AS96" s="21" t="s">
        <v>3</v>
      </c>
      <c r="AT96" s="24">
        <f>IF(SUM(AR$8:AR96)=0,0,SUM(AR$8:AR96)+SUM(AS$8:AS96))</f>
        <v>0</v>
      </c>
      <c r="AU96" s="21" t="s">
        <v>3</v>
      </c>
      <c r="AW96" s="22" t="s">
        <v>3</v>
      </c>
      <c r="AX96" s="21" t="s">
        <v>3</v>
      </c>
      <c r="AY96" s="24">
        <f>IF(SUM(AW$8:AW96)=0,0,SUM(AW$8:AW96)+SUM(AX$8:AX96))</f>
        <v>0</v>
      </c>
      <c r="AZ96" s="21" t="s">
        <v>3</v>
      </c>
      <c r="BB96" s="22" t="s">
        <v>3</v>
      </c>
      <c r="BC96" s="21" t="s">
        <v>3</v>
      </c>
      <c r="BD96" s="24">
        <f>IF(SUM(BB$8:BB96)=0,0,SUM(BB$8:BB96)+SUM(BC$8:BC96))</f>
        <v>0</v>
      </c>
      <c r="BE96" s="21" t="s">
        <v>3</v>
      </c>
    </row>
    <row r="97" spans="1:57">
      <c r="A97" s="1"/>
      <c r="B97" s="12">
        <f t="shared" si="1"/>
        <v>39234</v>
      </c>
      <c r="C97" s="17"/>
      <c r="D97" s="22" t="s">
        <v>3</v>
      </c>
      <c r="E97" s="21" t="s">
        <v>3</v>
      </c>
      <c r="F97" s="24">
        <f>IF(SUM(D$8:D97)=0,0,SUM(D$8:D97)+SUM(E$8:E97))</f>
        <v>0</v>
      </c>
      <c r="G97" s="21" t="s">
        <v>3</v>
      </c>
      <c r="I97" s="22" t="s">
        <v>3</v>
      </c>
      <c r="J97" s="21" t="s">
        <v>3</v>
      </c>
      <c r="K97" s="24">
        <f>IF(SUM(I$8:I97)=0,0,SUM(I$8:I97)+SUM(J$8:J97))</f>
        <v>0</v>
      </c>
      <c r="L97" s="21" t="s">
        <v>3</v>
      </c>
      <c r="N97" s="22" t="s">
        <v>3</v>
      </c>
      <c r="O97" s="21" t="s">
        <v>3</v>
      </c>
      <c r="P97" s="24">
        <f>IF(SUM(N$8:N97)=0,0,SUM(N$8:N97)+SUM(O$8:O97))</f>
        <v>0</v>
      </c>
      <c r="Q97" s="21" t="s">
        <v>3</v>
      </c>
      <c r="S97" s="22" t="s">
        <v>3</v>
      </c>
      <c r="T97" s="21" t="s">
        <v>3</v>
      </c>
      <c r="U97" s="24">
        <f>IF(SUM(S$8:S97)=0,0,SUM(S$8:S97)+SUM(T$8:T97))</f>
        <v>0</v>
      </c>
      <c r="V97" s="21" t="s">
        <v>3</v>
      </c>
      <c r="X97" s="22" t="s">
        <v>3</v>
      </c>
      <c r="Y97" s="21" t="s">
        <v>3</v>
      </c>
      <c r="Z97" s="24">
        <f>IF(SUM(X$8:X97)=0,0,SUM(X$8:X97)+SUM(Y$8:Y97))</f>
        <v>0</v>
      </c>
      <c r="AA97" s="21" t="s">
        <v>3</v>
      </c>
      <c r="AC97" s="22" t="s">
        <v>3</v>
      </c>
      <c r="AD97" s="21" t="s">
        <v>3</v>
      </c>
      <c r="AE97" s="24">
        <f>IF(SUM(AC$8:AC97)=0,0,SUM(AC$8:AC97)+SUM(AD$8:AD97))</f>
        <v>0</v>
      </c>
      <c r="AF97" s="21" t="s">
        <v>3</v>
      </c>
      <c r="AH97" s="22" t="s">
        <v>3</v>
      </c>
      <c r="AI97" s="21" t="s">
        <v>3</v>
      </c>
      <c r="AJ97" s="24">
        <f>IF(SUM(AH$8:AH97)=0,0,SUM(AH$8:AH97)+SUM(AI$8:AI97))</f>
        <v>0</v>
      </c>
      <c r="AK97" s="21" t="s">
        <v>3</v>
      </c>
      <c r="AM97" s="22" t="s">
        <v>3</v>
      </c>
      <c r="AN97" s="21" t="s">
        <v>3</v>
      </c>
      <c r="AO97" s="24">
        <f>IF(SUM(AM$8:AM97)=0,0,SUM(AM$8:AM97)+SUM(AN$8:AN97))</f>
        <v>0</v>
      </c>
      <c r="AP97" s="21" t="s">
        <v>3</v>
      </c>
      <c r="AR97" s="22" t="s">
        <v>3</v>
      </c>
      <c r="AS97" s="21" t="s">
        <v>3</v>
      </c>
      <c r="AT97" s="24">
        <f>IF(SUM(AR$8:AR97)=0,0,SUM(AR$8:AR97)+SUM(AS$8:AS97))</f>
        <v>0</v>
      </c>
      <c r="AU97" s="21" t="s">
        <v>3</v>
      </c>
      <c r="AW97" s="22" t="s">
        <v>3</v>
      </c>
      <c r="AX97" s="21" t="s">
        <v>3</v>
      </c>
      <c r="AY97" s="24">
        <f>IF(SUM(AW$8:AW97)=0,0,SUM(AW$8:AW97)+SUM(AX$8:AX97))</f>
        <v>0</v>
      </c>
      <c r="AZ97" s="21" t="s">
        <v>3</v>
      </c>
      <c r="BB97" s="22" t="s">
        <v>3</v>
      </c>
      <c r="BC97" s="21" t="s">
        <v>3</v>
      </c>
      <c r="BD97" s="24">
        <f>IF(SUM(BB$8:BB97)=0,0,SUM(BB$8:BB97)+SUM(BC$8:BC97))</f>
        <v>0</v>
      </c>
      <c r="BE97" s="21" t="s">
        <v>3</v>
      </c>
    </row>
    <row r="98" spans="1:57">
      <c r="A98" s="1"/>
      <c r="B98" s="12">
        <f t="shared" si="1"/>
        <v>39264</v>
      </c>
      <c r="C98" s="17"/>
      <c r="D98" s="22" t="s">
        <v>3</v>
      </c>
      <c r="E98" s="21" t="s">
        <v>3</v>
      </c>
      <c r="F98" s="24">
        <f>IF(SUM(D$8:D98)=0,0,SUM(D$8:D98)+SUM(E$8:E98))</f>
        <v>0</v>
      </c>
      <c r="G98" s="21" t="s">
        <v>3</v>
      </c>
      <c r="I98" s="22" t="s">
        <v>3</v>
      </c>
      <c r="J98" s="21" t="s">
        <v>3</v>
      </c>
      <c r="K98" s="24">
        <f>IF(SUM(I$8:I98)=0,0,SUM(I$8:I98)+SUM(J$8:J98))</f>
        <v>0</v>
      </c>
      <c r="L98" s="21" t="s">
        <v>3</v>
      </c>
      <c r="N98" s="22" t="s">
        <v>3</v>
      </c>
      <c r="O98" s="21" t="s">
        <v>3</v>
      </c>
      <c r="P98" s="24">
        <f>IF(SUM(N$8:N98)=0,0,SUM(N$8:N98)+SUM(O$8:O98))</f>
        <v>0</v>
      </c>
      <c r="Q98" s="21" t="s">
        <v>3</v>
      </c>
      <c r="S98" s="22" t="s">
        <v>3</v>
      </c>
      <c r="T98" s="21" t="s">
        <v>3</v>
      </c>
      <c r="U98" s="24">
        <f>IF(SUM(S$8:S98)=0,0,SUM(S$8:S98)+SUM(T$8:T98))</f>
        <v>0</v>
      </c>
      <c r="V98" s="21" t="s">
        <v>3</v>
      </c>
      <c r="X98" s="22" t="s">
        <v>3</v>
      </c>
      <c r="Y98" s="21" t="s">
        <v>3</v>
      </c>
      <c r="Z98" s="24">
        <f>IF(SUM(X$8:X98)=0,0,SUM(X$8:X98)+SUM(Y$8:Y98))</f>
        <v>0</v>
      </c>
      <c r="AA98" s="21" t="s">
        <v>3</v>
      </c>
      <c r="AC98" s="22" t="s">
        <v>3</v>
      </c>
      <c r="AD98" s="21" t="s">
        <v>3</v>
      </c>
      <c r="AE98" s="24">
        <f>IF(SUM(AC$8:AC98)=0,0,SUM(AC$8:AC98)+SUM(AD$8:AD98))</f>
        <v>0</v>
      </c>
      <c r="AF98" s="21" t="s">
        <v>3</v>
      </c>
      <c r="AH98" s="22" t="s">
        <v>3</v>
      </c>
      <c r="AI98" s="21" t="s">
        <v>3</v>
      </c>
      <c r="AJ98" s="24">
        <f>IF(SUM(AH$8:AH98)=0,0,SUM(AH$8:AH98)+SUM(AI$8:AI98))</f>
        <v>0</v>
      </c>
      <c r="AK98" s="21" t="s">
        <v>3</v>
      </c>
      <c r="AM98" s="22" t="s">
        <v>3</v>
      </c>
      <c r="AN98" s="21" t="s">
        <v>3</v>
      </c>
      <c r="AO98" s="24">
        <f>IF(SUM(AM$8:AM98)=0,0,SUM(AM$8:AM98)+SUM(AN$8:AN98))</f>
        <v>0</v>
      </c>
      <c r="AP98" s="21" t="s">
        <v>3</v>
      </c>
      <c r="AR98" s="22" t="s">
        <v>3</v>
      </c>
      <c r="AS98" s="21" t="s">
        <v>3</v>
      </c>
      <c r="AT98" s="24">
        <f>IF(SUM(AR$8:AR98)=0,0,SUM(AR$8:AR98)+SUM(AS$8:AS98))</f>
        <v>0</v>
      </c>
      <c r="AU98" s="21" t="s">
        <v>3</v>
      </c>
      <c r="AW98" s="22" t="s">
        <v>3</v>
      </c>
      <c r="AX98" s="21" t="s">
        <v>3</v>
      </c>
      <c r="AY98" s="24">
        <f>IF(SUM(AW$8:AW98)=0,0,SUM(AW$8:AW98)+SUM(AX$8:AX98))</f>
        <v>0</v>
      </c>
      <c r="AZ98" s="21" t="s">
        <v>3</v>
      </c>
      <c r="BB98" s="22" t="s">
        <v>3</v>
      </c>
      <c r="BC98" s="21" t="s">
        <v>3</v>
      </c>
      <c r="BD98" s="24">
        <f>IF(SUM(BB$8:BB98)=0,0,SUM(BB$8:BB98)+SUM(BC$8:BC98))</f>
        <v>0</v>
      </c>
      <c r="BE98" s="21" t="s">
        <v>3</v>
      </c>
    </row>
    <row r="99" spans="1:57">
      <c r="A99" s="1"/>
      <c r="B99" s="12">
        <f t="shared" si="1"/>
        <v>39295</v>
      </c>
      <c r="C99" s="17"/>
      <c r="D99" s="22" t="s">
        <v>3</v>
      </c>
      <c r="E99" s="21" t="s">
        <v>3</v>
      </c>
      <c r="F99" s="24">
        <f>IF(SUM(D$8:D99)=0,0,SUM(D$8:D99)+SUM(E$8:E99))</f>
        <v>0</v>
      </c>
      <c r="G99" s="21" t="s">
        <v>3</v>
      </c>
      <c r="I99" s="22" t="s">
        <v>3</v>
      </c>
      <c r="J99" s="21" t="s">
        <v>3</v>
      </c>
      <c r="K99" s="24">
        <f>IF(SUM(I$8:I99)=0,0,SUM(I$8:I99)+SUM(J$8:J99))</f>
        <v>0</v>
      </c>
      <c r="L99" s="21" t="s">
        <v>3</v>
      </c>
      <c r="N99" s="22" t="s">
        <v>3</v>
      </c>
      <c r="O99" s="21" t="s">
        <v>3</v>
      </c>
      <c r="P99" s="24">
        <f>IF(SUM(N$8:N99)=0,0,SUM(N$8:N99)+SUM(O$8:O99))</f>
        <v>0</v>
      </c>
      <c r="Q99" s="21" t="s">
        <v>3</v>
      </c>
      <c r="S99" s="22" t="s">
        <v>3</v>
      </c>
      <c r="T99" s="21" t="s">
        <v>3</v>
      </c>
      <c r="U99" s="24">
        <f>IF(SUM(S$8:S99)=0,0,SUM(S$8:S99)+SUM(T$8:T99))</f>
        <v>0</v>
      </c>
      <c r="V99" s="21" t="s">
        <v>3</v>
      </c>
      <c r="X99" s="22" t="s">
        <v>3</v>
      </c>
      <c r="Y99" s="21" t="s">
        <v>3</v>
      </c>
      <c r="Z99" s="24">
        <f>IF(SUM(X$8:X99)=0,0,SUM(X$8:X99)+SUM(Y$8:Y99))</f>
        <v>0</v>
      </c>
      <c r="AA99" s="21" t="s">
        <v>3</v>
      </c>
      <c r="AC99" s="22" t="s">
        <v>3</v>
      </c>
      <c r="AD99" s="21" t="s">
        <v>3</v>
      </c>
      <c r="AE99" s="24">
        <f>IF(SUM(AC$8:AC99)=0,0,SUM(AC$8:AC99)+SUM(AD$8:AD99))</f>
        <v>0</v>
      </c>
      <c r="AF99" s="21" t="s">
        <v>3</v>
      </c>
      <c r="AH99" s="22" t="s">
        <v>3</v>
      </c>
      <c r="AI99" s="21" t="s">
        <v>3</v>
      </c>
      <c r="AJ99" s="24">
        <f>IF(SUM(AH$8:AH99)=0,0,SUM(AH$8:AH99)+SUM(AI$8:AI99))</f>
        <v>0</v>
      </c>
      <c r="AK99" s="21" t="s">
        <v>3</v>
      </c>
      <c r="AM99" s="22" t="s">
        <v>3</v>
      </c>
      <c r="AN99" s="21" t="s">
        <v>3</v>
      </c>
      <c r="AO99" s="24">
        <f>IF(SUM(AM$8:AM99)=0,0,SUM(AM$8:AM99)+SUM(AN$8:AN99))</f>
        <v>0</v>
      </c>
      <c r="AP99" s="21" t="s">
        <v>3</v>
      </c>
      <c r="AR99" s="22" t="s">
        <v>3</v>
      </c>
      <c r="AS99" s="21" t="s">
        <v>3</v>
      </c>
      <c r="AT99" s="24">
        <f>IF(SUM(AR$8:AR99)=0,0,SUM(AR$8:AR99)+SUM(AS$8:AS99))</f>
        <v>0</v>
      </c>
      <c r="AU99" s="21" t="s">
        <v>3</v>
      </c>
      <c r="AW99" s="22" t="s">
        <v>3</v>
      </c>
      <c r="AX99" s="21" t="s">
        <v>3</v>
      </c>
      <c r="AY99" s="24">
        <f>IF(SUM(AW$8:AW99)=0,0,SUM(AW$8:AW99)+SUM(AX$8:AX99))</f>
        <v>0</v>
      </c>
      <c r="AZ99" s="21" t="s">
        <v>3</v>
      </c>
      <c r="BB99" s="22" t="s">
        <v>3</v>
      </c>
      <c r="BC99" s="21" t="s">
        <v>3</v>
      </c>
      <c r="BD99" s="24">
        <f>IF(SUM(BB$8:BB99)=0,0,SUM(BB$8:BB99)+SUM(BC$8:BC99))</f>
        <v>0</v>
      </c>
      <c r="BE99" s="21" t="s">
        <v>3</v>
      </c>
    </row>
    <row r="100" spans="1:57">
      <c r="A100" s="1"/>
      <c r="B100" s="12">
        <f t="shared" si="1"/>
        <v>39326</v>
      </c>
      <c r="C100" s="17"/>
      <c r="D100" s="22" t="s">
        <v>3</v>
      </c>
      <c r="E100" s="21" t="s">
        <v>3</v>
      </c>
      <c r="F100" s="24">
        <f>IF(SUM(D$8:D100)=0,0,SUM(D$8:D100)+SUM(E$8:E100))</f>
        <v>0</v>
      </c>
      <c r="G100" s="21" t="s">
        <v>3</v>
      </c>
      <c r="I100" s="22" t="s">
        <v>3</v>
      </c>
      <c r="J100" s="21" t="s">
        <v>3</v>
      </c>
      <c r="K100" s="24">
        <f>IF(SUM(I$8:I100)=0,0,SUM(I$8:I100)+SUM(J$8:J100))</f>
        <v>0</v>
      </c>
      <c r="L100" s="21" t="s">
        <v>3</v>
      </c>
      <c r="N100" s="22" t="s">
        <v>3</v>
      </c>
      <c r="O100" s="21" t="s">
        <v>3</v>
      </c>
      <c r="P100" s="24">
        <f>IF(SUM(N$8:N100)=0,0,SUM(N$8:N100)+SUM(O$8:O100))</f>
        <v>0</v>
      </c>
      <c r="Q100" s="21" t="s">
        <v>3</v>
      </c>
      <c r="S100" s="22" t="s">
        <v>3</v>
      </c>
      <c r="T100" s="21" t="s">
        <v>3</v>
      </c>
      <c r="U100" s="24">
        <f>IF(SUM(S$8:S100)=0,0,SUM(S$8:S100)+SUM(T$8:T100))</f>
        <v>0</v>
      </c>
      <c r="V100" s="21" t="s">
        <v>3</v>
      </c>
      <c r="X100" s="22" t="s">
        <v>3</v>
      </c>
      <c r="Y100" s="21" t="s">
        <v>3</v>
      </c>
      <c r="Z100" s="24">
        <f>IF(SUM(X$8:X100)=0,0,SUM(X$8:X100)+SUM(Y$8:Y100))</f>
        <v>0</v>
      </c>
      <c r="AA100" s="21" t="s">
        <v>3</v>
      </c>
      <c r="AC100" s="22" t="s">
        <v>3</v>
      </c>
      <c r="AD100" s="21" t="s">
        <v>3</v>
      </c>
      <c r="AE100" s="24">
        <f>IF(SUM(AC$8:AC100)=0,0,SUM(AC$8:AC100)+SUM(AD$8:AD100))</f>
        <v>0</v>
      </c>
      <c r="AF100" s="21" t="s">
        <v>3</v>
      </c>
      <c r="AH100" s="22" t="s">
        <v>3</v>
      </c>
      <c r="AI100" s="21" t="s">
        <v>3</v>
      </c>
      <c r="AJ100" s="24">
        <f>IF(SUM(AH$8:AH100)=0,0,SUM(AH$8:AH100)+SUM(AI$8:AI100))</f>
        <v>0</v>
      </c>
      <c r="AK100" s="21" t="s">
        <v>3</v>
      </c>
      <c r="AM100" s="22" t="s">
        <v>3</v>
      </c>
      <c r="AN100" s="21" t="s">
        <v>3</v>
      </c>
      <c r="AO100" s="24">
        <f>IF(SUM(AM$8:AM100)=0,0,SUM(AM$8:AM100)+SUM(AN$8:AN100))</f>
        <v>0</v>
      </c>
      <c r="AP100" s="21" t="s">
        <v>3</v>
      </c>
      <c r="AR100" s="22" t="s">
        <v>3</v>
      </c>
      <c r="AS100" s="21" t="s">
        <v>3</v>
      </c>
      <c r="AT100" s="24">
        <f>IF(SUM(AR$8:AR100)=0,0,SUM(AR$8:AR100)+SUM(AS$8:AS100))</f>
        <v>0</v>
      </c>
      <c r="AU100" s="21" t="s">
        <v>3</v>
      </c>
      <c r="AW100" s="22" t="s">
        <v>3</v>
      </c>
      <c r="AX100" s="21" t="s">
        <v>3</v>
      </c>
      <c r="AY100" s="24">
        <f>IF(SUM(AW$8:AW100)=0,0,SUM(AW$8:AW100)+SUM(AX$8:AX100))</f>
        <v>0</v>
      </c>
      <c r="AZ100" s="21" t="s">
        <v>3</v>
      </c>
      <c r="BB100" s="22" t="s">
        <v>3</v>
      </c>
      <c r="BC100" s="21" t="s">
        <v>3</v>
      </c>
      <c r="BD100" s="24">
        <f>IF(SUM(BB$8:BB100)=0,0,SUM(BB$8:BB100)+SUM(BC$8:BC100))</f>
        <v>0</v>
      </c>
      <c r="BE100" s="21" t="s">
        <v>3</v>
      </c>
    </row>
    <row r="101" spans="1:57">
      <c r="A101" s="1"/>
      <c r="B101" s="12">
        <f t="shared" si="1"/>
        <v>39356</v>
      </c>
      <c r="C101" s="17"/>
      <c r="D101" s="22" t="s">
        <v>3</v>
      </c>
      <c r="E101" s="21" t="s">
        <v>3</v>
      </c>
      <c r="F101" s="24">
        <f>IF(SUM(D$8:D101)=0,0,SUM(D$8:D101)+SUM(E$8:E101))</f>
        <v>0</v>
      </c>
      <c r="G101" s="21" t="s">
        <v>3</v>
      </c>
      <c r="I101" s="22" t="s">
        <v>3</v>
      </c>
      <c r="J101" s="21" t="s">
        <v>3</v>
      </c>
      <c r="K101" s="24">
        <f>IF(SUM(I$8:I101)=0,0,SUM(I$8:I101)+SUM(J$8:J101))</f>
        <v>0</v>
      </c>
      <c r="L101" s="21" t="s">
        <v>3</v>
      </c>
      <c r="N101" s="22" t="s">
        <v>3</v>
      </c>
      <c r="O101" s="21" t="s">
        <v>3</v>
      </c>
      <c r="P101" s="24">
        <f>IF(SUM(N$8:N101)=0,0,SUM(N$8:N101)+SUM(O$8:O101))</f>
        <v>0</v>
      </c>
      <c r="Q101" s="21" t="s">
        <v>3</v>
      </c>
      <c r="S101" s="22" t="s">
        <v>3</v>
      </c>
      <c r="T101" s="21" t="s">
        <v>3</v>
      </c>
      <c r="U101" s="24">
        <f>IF(SUM(S$8:S101)=0,0,SUM(S$8:S101)+SUM(T$8:T101))</f>
        <v>0</v>
      </c>
      <c r="V101" s="21" t="s">
        <v>3</v>
      </c>
      <c r="X101" s="22" t="s">
        <v>3</v>
      </c>
      <c r="Y101" s="21" t="s">
        <v>3</v>
      </c>
      <c r="Z101" s="24">
        <f>IF(SUM(X$8:X101)=0,0,SUM(X$8:X101)+SUM(Y$8:Y101))</f>
        <v>0</v>
      </c>
      <c r="AA101" s="21" t="s">
        <v>3</v>
      </c>
      <c r="AC101" s="22" t="s">
        <v>3</v>
      </c>
      <c r="AD101" s="21" t="s">
        <v>3</v>
      </c>
      <c r="AE101" s="24">
        <f>IF(SUM(AC$8:AC101)=0,0,SUM(AC$8:AC101)+SUM(AD$8:AD101))</f>
        <v>0</v>
      </c>
      <c r="AF101" s="21" t="s">
        <v>3</v>
      </c>
      <c r="AH101" s="22" t="s">
        <v>3</v>
      </c>
      <c r="AI101" s="21" t="s">
        <v>3</v>
      </c>
      <c r="AJ101" s="24">
        <f>IF(SUM(AH$8:AH101)=0,0,SUM(AH$8:AH101)+SUM(AI$8:AI101))</f>
        <v>0</v>
      </c>
      <c r="AK101" s="21" t="s">
        <v>3</v>
      </c>
      <c r="AM101" s="22" t="s">
        <v>3</v>
      </c>
      <c r="AN101" s="21" t="s">
        <v>3</v>
      </c>
      <c r="AO101" s="24">
        <f>IF(SUM(AM$8:AM101)=0,0,SUM(AM$8:AM101)+SUM(AN$8:AN101))</f>
        <v>0</v>
      </c>
      <c r="AP101" s="21" t="s">
        <v>3</v>
      </c>
      <c r="AR101" s="22" t="s">
        <v>3</v>
      </c>
      <c r="AS101" s="21" t="s">
        <v>3</v>
      </c>
      <c r="AT101" s="24">
        <f>IF(SUM(AR$8:AR101)=0,0,SUM(AR$8:AR101)+SUM(AS$8:AS101))</f>
        <v>0</v>
      </c>
      <c r="AU101" s="21" t="s">
        <v>3</v>
      </c>
      <c r="AW101" s="22" t="s">
        <v>3</v>
      </c>
      <c r="AX101" s="21" t="s">
        <v>3</v>
      </c>
      <c r="AY101" s="24">
        <f>IF(SUM(AW$8:AW101)=0,0,SUM(AW$8:AW101)+SUM(AX$8:AX101))</f>
        <v>0</v>
      </c>
      <c r="AZ101" s="21" t="s">
        <v>3</v>
      </c>
      <c r="BB101" s="22" t="s">
        <v>3</v>
      </c>
      <c r="BC101" s="21" t="s">
        <v>3</v>
      </c>
      <c r="BD101" s="24">
        <f>IF(SUM(BB$8:BB101)=0,0,SUM(BB$8:BB101)+SUM(BC$8:BC101))</f>
        <v>0</v>
      </c>
      <c r="BE101" s="21" t="s">
        <v>3</v>
      </c>
    </row>
    <row r="102" spans="1:57">
      <c r="A102" s="1"/>
      <c r="B102" s="12">
        <f t="shared" si="1"/>
        <v>39387</v>
      </c>
      <c r="C102" s="17"/>
      <c r="D102" s="22" t="s">
        <v>3</v>
      </c>
      <c r="E102" s="21" t="s">
        <v>3</v>
      </c>
      <c r="F102" s="24">
        <f>IF(SUM(D$8:D102)=0,0,SUM(D$8:D102)+SUM(E$8:E102))</f>
        <v>0</v>
      </c>
      <c r="G102" s="21" t="s">
        <v>3</v>
      </c>
      <c r="I102" s="22" t="s">
        <v>3</v>
      </c>
      <c r="J102" s="21" t="s">
        <v>3</v>
      </c>
      <c r="K102" s="24">
        <f>IF(SUM(I$8:I102)=0,0,SUM(I$8:I102)+SUM(J$8:J102))</f>
        <v>0</v>
      </c>
      <c r="L102" s="21" t="s">
        <v>3</v>
      </c>
      <c r="N102" s="22" t="s">
        <v>3</v>
      </c>
      <c r="O102" s="21" t="s">
        <v>3</v>
      </c>
      <c r="P102" s="24">
        <f>IF(SUM(N$8:N102)=0,0,SUM(N$8:N102)+SUM(O$8:O102))</f>
        <v>0</v>
      </c>
      <c r="Q102" s="21" t="s">
        <v>3</v>
      </c>
      <c r="S102" s="22" t="s">
        <v>3</v>
      </c>
      <c r="T102" s="21" t="s">
        <v>3</v>
      </c>
      <c r="U102" s="24">
        <f>IF(SUM(S$8:S102)=0,0,SUM(S$8:S102)+SUM(T$8:T102))</f>
        <v>0</v>
      </c>
      <c r="V102" s="21" t="s">
        <v>3</v>
      </c>
      <c r="X102" s="22" t="s">
        <v>3</v>
      </c>
      <c r="Y102" s="21" t="s">
        <v>3</v>
      </c>
      <c r="Z102" s="24">
        <f>IF(SUM(X$8:X102)=0,0,SUM(X$8:X102)+SUM(Y$8:Y102))</f>
        <v>0</v>
      </c>
      <c r="AA102" s="21" t="s">
        <v>3</v>
      </c>
      <c r="AC102" s="22" t="s">
        <v>3</v>
      </c>
      <c r="AD102" s="21" t="s">
        <v>3</v>
      </c>
      <c r="AE102" s="24">
        <f>IF(SUM(AC$8:AC102)=0,0,SUM(AC$8:AC102)+SUM(AD$8:AD102))</f>
        <v>0</v>
      </c>
      <c r="AF102" s="21" t="s">
        <v>3</v>
      </c>
      <c r="AH102" s="22" t="s">
        <v>3</v>
      </c>
      <c r="AI102" s="21" t="s">
        <v>3</v>
      </c>
      <c r="AJ102" s="24">
        <f>IF(SUM(AH$8:AH102)=0,0,SUM(AH$8:AH102)+SUM(AI$8:AI102))</f>
        <v>0</v>
      </c>
      <c r="AK102" s="21" t="s">
        <v>3</v>
      </c>
      <c r="AM102" s="22" t="s">
        <v>3</v>
      </c>
      <c r="AN102" s="21" t="s">
        <v>3</v>
      </c>
      <c r="AO102" s="24">
        <f>IF(SUM(AM$8:AM102)=0,0,SUM(AM$8:AM102)+SUM(AN$8:AN102))</f>
        <v>0</v>
      </c>
      <c r="AP102" s="21" t="s">
        <v>3</v>
      </c>
      <c r="AR102" s="22" t="s">
        <v>3</v>
      </c>
      <c r="AS102" s="21" t="s">
        <v>3</v>
      </c>
      <c r="AT102" s="24">
        <f>IF(SUM(AR$8:AR102)=0,0,SUM(AR$8:AR102)+SUM(AS$8:AS102))</f>
        <v>0</v>
      </c>
      <c r="AU102" s="21" t="s">
        <v>3</v>
      </c>
      <c r="AW102" s="22" t="s">
        <v>3</v>
      </c>
      <c r="AX102" s="21" t="s">
        <v>3</v>
      </c>
      <c r="AY102" s="24">
        <f>IF(SUM(AW$8:AW102)=0,0,SUM(AW$8:AW102)+SUM(AX$8:AX102))</f>
        <v>0</v>
      </c>
      <c r="AZ102" s="21" t="s">
        <v>3</v>
      </c>
      <c r="BB102" s="22" t="s">
        <v>3</v>
      </c>
      <c r="BC102" s="21" t="s">
        <v>3</v>
      </c>
      <c r="BD102" s="24">
        <f>IF(SUM(BB$8:BB102)=0,0,SUM(BB$8:BB102)+SUM(BC$8:BC102))</f>
        <v>0</v>
      </c>
      <c r="BE102" s="21" t="s">
        <v>3</v>
      </c>
    </row>
    <row r="103" spans="1:57">
      <c r="A103" s="1"/>
      <c r="B103" s="12">
        <f t="shared" si="1"/>
        <v>39417</v>
      </c>
      <c r="C103" s="17"/>
      <c r="D103" s="22" t="s">
        <v>3</v>
      </c>
      <c r="E103" s="21" t="s">
        <v>3</v>
      </c>
      <c r="F103" s="24">
        <f>IF(SUM(D$8:D103)=0,0,SUM(D$8:D103)+SUM(E$8:E103))</f>
        <v>0</v>
      </c>
      <c r="G103" s="21" t="s">
        <v>3</v>
      </c>
      <c r="I103" s="22" t="s">
        <v>3</v>
      </c>
      <c r="J103" s="21" t="s">
        <v>3</v>
      </c>
      <c r="K103" s="24">
        <f>IF(SUM(I$8:I103)=0,0,SUM(I$8:I103)+SUM(J$8:J103))</f>
        <v>0</v>
      </c>
      <c r="L103" s="21" t="s">
        <v>3</v>
      </c>
      <c r="N103" s="22" t="s">
        <v>3</v>
      </c>
      <c r="O103" s="21" t="s">
        <v>3</v>
      </c>
      <c r="P103" s="24">
        <f>IF(SUM(N$8:N103)=0,0,SUM(N$8:N103)+SUM(O$8:O103))</f>
        <v>0</v>
      </c>
      <c r="Q103" s="21" t="s">
        <v>3</v>
      </c>
      <c r="S103" s="22" t="s">
        <v>3</v>
      </c>
      <c r="T103" s="21" t="s">
        <v>3</v>
      </c>
      <c r="U103" s="24">
        <f>IF(SUM(S$8:S103)=0,0,SUM(S$8:S103)+SUM(T$8:T103))</f>
        <v>0</v>
      </c>
      <c r="V103" s="21" t="s">
        <v>3</v>
      </c>
      <c r="X103" s="22" t="s">
        <v>3</v>
      </c>
      <c r="Y103" s="21" t="s">
        <v>3</v>
      </c>
      <c r="Z103" s="24">
        <f>IF(SUM(X$8:X103)=0,0,SUM(X$8:X103)+SUM(Y$8:Y103))</f>
        <v>0</v>
      </c>
      <c r="AA103" s="21" t="s">
        <v>3</v>
      </c>
      <c r="AC103" s="22" t="s">
        <v>3</v>
      </c>
      <c r="AD103" s="21" t="s">
        <v>3</v>
      </c>
      <c r="AE103" s="24">
        <f>IF(SUM(AC$8:AC103)=0,0,SUM(AC$8:AC103)+SUM(AD$8:AD103))</f>
        <v>0</v>
      </c>
      <c r="AF103" s="21" t="s">
        <v>3</v>
      </c>
      <c r="AH103" s="22" t="s">
        <v>3</v>
      </c>
      <c r="AI103" s="21" t="s">
        <v>3</v>
      </c>
      <c r="AJ103" s="24">
        <f>IF(SUM(AH$8:AH103)=0,0,SUM(AH$8:AH103)+SUM(AI$8:AI103))</f>
        <v>0</v>
      </c>
      <c r="AK103" s="21" t="s">
        <v>3</v>
      </c>
      <c r="AM103" s="22" t="s">
        <v>3</v>
      </c>
      <c r="AN103" s="21" t="s">
        <v>3</v>
      </c>
      <c r="AO103" s="24">
        <f>IF(SUM(AM$8:AM103)=0,0,SUM(AM$8:AM103)+SUM(AN$8:AN103))</f>
        <v>0</v>
      </c>
      <c r="AP103" s="21" t="s">
        <v>3</v>
      </c>
      <c r="AR103" s="22" t="s">
        <v>3</v>
      </c>
      <c r="AS103" s="21" t="s">
        <v>3</v>
      </c>
      <c r="AT103" s="24">
        <f>IF(SUM(AR$8:AR103)=0,0,SUM(AR$8:AR103)+SUM(AS$8:AS103))</f>
        <v>0</v>
      </c>
      <c r="AU103" s="21" t="s">
        <v>3</v>
      </c>
      <c r="AW103" s="22" t="s">
        <v>3</v>
      </c>
      <c r="AX103" s="21" t="s">
        <v>3</v>
      </c>
      <c r="AY103" s="24">
        <f>IF(SUM(AW$8:AW103)=0,0,SUM(AW$8:AW103)+SUM(AX$8:AX103))</f>
        <v>0</v>
      </c>
      <c r="AZ103" s="21" t="s">
        <v>3</v>
      </c>
      <c r="BB103" s="22" t="s">
        <v>3</v>
      </c>
      <c r="BC103" s="21" t="s">
        <v>3</v>
      </c>
      <c r="BD103" s="24">
        <f>IF(SUM(BB$8:BB103)=0,0,SUM(BB$8:BB103)+SUM(BC$8:BC103))</f>
        <v>0</v>
      </c>
      <c r="BE103" s="21" t="s">
        <v>3</v>
      </c>
    </row>
    <row r="104" spans="1:57">
      <c r="A104" s="1"/>
      <c r="B104" s="12">
        <f t="shared" si="1"/>
        <v>39448</v>
      </c>
      <c r="C104" s="17"/>
      <c r="D104" s="22" t="s">
        <v>3</v>
      </c>
      <c r="E104" s="21" t="s">
        <v>3</v>
      </c>
      <c r="F104" s="24">
        <f>IF(SUM(D$8:D104)=0,0,SUM(D$8:D104)+SUM(E$8:E104))</f>
        <v>0</v>
      </c>
      <c r="G104" s="21" t="s">
        <v>3</v>
      </c>
      <c r="I104" s="22" t="s">
        <v>3</v>
      </c>
      <c r="J104" s="21" t="s">
        <v>3</v>
      </c>
      <c r="K104" s="24">
        <f>IF(SUM(I$8:I104)=0,0,SUM(I$8:I104)+SUM(J$8:J104))</f>
        <v>0</v>
      </c>
      <c r="L104" s="21" t="s">
        <v>3</v>
      </c>
      <c r="N104" s="22" t="s">
        <v>3</v>
      </c>
      <c r="O104" s="21" t="s">
        <v>3</v>
      </c>
      <c r="P104" s="24">
        <f>IF(SUM(N$8:N104)=0,0,SUM(N$8:N104)+SUM(O$8:O104))</f>
        <v>0</v>
      </c>
      <c r="Q104" s="21" t="s">
        <v>3</v>
      </c>
      <c r="S104" s="22" t="s">
        <v>3</v>
      </c>
      <c r="T104" s="21" t="s">
        <v>3</v>
      </c>
      <c r="U104" s="24">
        <f>IF(SUM(S$8:S104)=0,0,SUM(S$8:S104)+SUM(T$8:T104))</f>
        <v>0</v>
      </c>
      <c r="V104" s="21" t="s">
        <v>3</v>
      </c>
      <c r="X104" s="22" t="s">
        <v>3</v>
      </c>
      <c r="Y104" s="21" t="s">
        <v>3</v>
      </c>
      <c r="Z104" s="24">
        <f>IF(SUM(X$8:X104)=0,0,SUM(X$8:X104)+SUM(Y$8:Y104))</f>
        <v>0</v>
      </c>
      <c r="AA104" s="21" t="s">
        <v>3</v>
      </c>
      <c r="AC104" s="22" t="s">
        <v>3</v>
      </c>
      <c r="AD104" s="21" t="s">
        <v>3</v>
      </c>
      <c r="AE104" s="24">
        <f>IF(SUM(AC$8:AC104)=0,0,SUM(AC$8:AC104)+SUM(AD$8:AD104))</f>
        <v>0</v>
      </c>
      <c r="AF104" s="21" t="s">
        <v>3</v>
      </c>
      <c r="AH104" s="22" t="s">
        <v>3</v>
      </c>
      <c r="AI104" s="21" t="s">
        <v>3</v>
      </c>
      <c r="AJ104" s="24">
        <f>IF(SUM(AH$8:AH104)=0,0,SUM(AH$8:AH104)+SUM(AI$8:AI104))</f>
        <v>0</v>
      </c>
      <c r="AK104" s="21" t="s">
        <v>3</v>
      </c>
      <c r="AM104" s="22" t="s">
        <v>3</v>
      </c>
      <c r="AN104" s="21" t="s">
        <v>3</v>
      </c>
      <c r="AO104" s="24">
        <f>IF(SUM(AM$8:AM104)=0,0,SUM(AM$8:AM104)+SUM(AN$8:AN104))</f>
        <v>0</v>
      </c>
      <c r="AP104" s="21" t="s">
        <v>3</v>
      </c>
      <c r="AR104" s="22" t="s">
        <v>3</v>
      </c>
      <c r="AS104" s="21" t="s">
        <v>3</v>
      </c>
      <c r="AT104" s="24">
        <f>IF(SUM(AR$8:AR104)=0,0,SUM(AR$8:AR104)+SUM(AS$8:AS104))</f>
        <v>0</v>
      </c>
      <c r="AU104" s="21" t="s">
        <v>3</v>
      </c>
      <c r="AW104" s="22" t="s">
        <v>3</v>
      </c>
      <c r="AX104" s="21" t="s">
        <v>3</v>
      </c>
      <c r="AY104" s="24">
        <f>IF(SUM(AW$8:AW104)=0,0,SUM(AW$8:AW104)+SUM(AX$8:AX104))</f>
        <v>0</v>
      </c>
      <c r="AZ104" s="21" t="s">
        <v>3</v>
      </c>
      <c r="BB104" s="22" t="s">
        <v>3</v>
      </c>
      <c r="BC104" s="21" t="s">
        <v>3</v>
      </c>
      <c r="BD104" s="24">
        <f>IF(SUM(BB$8:BB104)=0,0,SUM(BB$8:BB104)+SUM(BC$8:BC104))</f>
        <v>0</v>
      </c>
      <c r="BE104" s="21" t="s">
        <v>3</v>
      </c>
    </row>
    <row r="105" spans="1:57">
      <c r="A105" s="1"/>
      <c r="B105" s="12">
        <f t="shared" si="1"/>
        <v>39479</v>
      </c>
      <c r="C105" s="17"/>
      <c r="D105" s="22" t="s">
        <v>3</v>
      </c>
      <c r="E105" s="21" t="s">
        <v>3</v>
      </c>
      <c r="F105" s="24">
        <f>IF(SUM(D$8:D105)=0,0,SUM(D$8:D105)+SUM(E$8:E105))</f>
        <v>0</v>
      </c>
      <c r="G105" s="21" t="s">
        <v>3</v>
      </c>
      <c r="I105" s="22" t="s">
        <v>3</v>
      </c>
      <c r="J105" s="21" t="s">
        <v>3</v>
      </c>
      <c r="K105" s="24">
        <f>IF(SUM(I$8:I105)=0,0,SUM(I$8:I105)+SUM(J$8:J105))</f>
        <v>0</v>
      </c>
      <c r="L105" s="21" t="s">
        <v>3</v>
      </c>
      <c r="N105" s="22" t="s">
        <v>3</v>
      </c>
      <c r="O105" s="21" t="s">
        <v>3</v>
      </c>
      <c r="P105" s="24">
        <f>IF(SUM(N$8:N105)=0,0,SUM(N$8:N105)+SUM(O$8:O105))</f>
        <v>0</v>
      </c>
      <c r="Q105" s="21" t="s">
        <v>3</v>
      </c>
      <c r="S105" s="22" t="s">
        <v>3</v>
      </c>
      <c r="T105" s="21" t="s">
        <v>3</v>
      </c>
      <c r="U105" s="24">
        <f>IF(SUM(S$8:S105)=0,0,SUM(S$8:S105)+SUM(T$8:T105))</f>
        <v>0</v>
      </c>
      <c r="V105" s="21" t="s">
        <v>3</v>
      </c>
      <c r="X105" s="22" t="s">
        <v>3</v>
      </c>
      <c r="Y105" s="21" t="s">
        <v>3</v>
      </c>
      <c r="Z105" s="24">
        <f>IF(SUM(X$8:X105)=0,0,SUM(X$8:X105)+SUM(Y$8:Y105))</f>
        <v>0</v>
      </c>
      <c r="AA105" s="21" t="s">
        <v>3</v>
      </c>
      <c r="AC105" s="22" t="s">
        <v>3</v>
      </c>
      <c r="AD105" s="21" t="s">
        <v>3</v>
      </c>
      <c r="AE105" s="24">
        <f>IF(SUM(AC$8:AC105)=0,0,SUM(AC$8:AC105)+SUM(AD$8:AD105))</f>
        <v>0</v>
      </c>
      <c r="AF105" s="21" t="s">
        <v>3</v>
      </c>
      <c r="AH105" s="22" t="s">
        <v>3</v>
      </c>
      <c r="AI105" s="21" t="s">
        <v>3</v>
      </c>
      <c r="AJ105" s="24">
        <f>IF(SUM(AH$8:AH105)=0,0,SUM(AH$8:AH105)+SUM(AI$8:AI105))</f>
        <v>0</v>
      </c>
      <c r="AK105" s="21" t="s">
        <v>3</v>
      </c>
      <c r="AM105" s="22" t="s">
        <v>3</v>
      </c>
      <c r="AN105" s="21" t="s">
        <v>3</v>
      </c>
      <c r="AO105" s="24">
        <f>IF(SUM(AM$8:AM105)=0,0,SUM(AM$8:AM105)+SUM(AN$8:AN105))</f>
        <v>0</v>
      </c>
      <c r="AP105" s="21" t="s">
        <v>3</v>
      </c>
      <c r="AR105" s="22" t="s">
        <v>3</v>
      </c>
      <c r="AS105" s="21" t="s">
        <v>3</v>
      </c>
      <c r="AT105" s="24">
        <f>IF(SUM(AR$8:AR105)=0,0,SUM(AR$8:AR105)+SUM(AS$8:AS105))</f>
        <v>0</v>
      </c>
      <c r="AU105" s="21" t="s">
        <v>3</v>
      </c>
      <c r="AW105" s="22" t="s">
        <v>3</v>
      </c>
      <c r="AX105" s="21" t="s">
        <v>3</v>
      </c>
      <c r="AY105" s="24">
        <f>IF(SUM(AW$8:AW105)=0,0,SUM(AW$8:AW105)+SUM(AX$8:AX105))</f>
        <v>0</v>
      </c>
      <c r="AZ105" s="21" t="s">
        <v>3</v>
      </c>
      <c r="BB105" s="22" t="s">
        <v>3</v>
      </c>
      <c r="BC105" s="21" t="s">
        <v>3</v>
      </c>
      <c r="BD105" s="24">
        <f>IF(SUM(BB$8:BB105)=0,0,SUM(BB$8:BB105)+SUM(BC$8:BC105))</f>
        <v>0</v>
      </c>
      <c r="BE105" s="21" t="s">
        <v>3</v>
      </c>
    </row>
    <row r="106" spans="1:57">
      <c r="A106" s="1"/>
      <c r="B106" s="12">
        <f t="shared" si="1"/>
        <v>39508</v>
      </c>
      <c r="C106" s="17"/>
      <c r="D106" s="22" t="s">
        <v>3</v>
      </c>
      <c r="E106" s="21" t="s">
        <v>3</v>
      </c>
      <c r="F106" s="24">
        <f>IF(SUM(D$8:D106)=0,0,SUM(D$8:D106)+SUM(E$8:E106))</f>
        <v>0</v>
      </c>
      <c r="G106" s="21" t="s">
        <v>3</v>
      </c>
      <c r="I106" s="22" t="s">
        <v>3</v>
      </c>
      <c r="J106" s="21" t="s">
        <v>3</v>
      </c>
      <c r="K106" s="24">
        <f>IF(SUM(I$8:I106)=0,0,SUM(I$8:I106)+SUM(J$8:J106))</f>
        <v>0</v>
      </c>
      <c r="L106" s="21" t="s">
        <v>3</v>
      </c>
      <c r="N106" s="22" t="s">
        <v>3</v>
      </c>
      <c r="O106" s="21" t="s">
        <v>3</v>
      </c>
      <c r="P106" s="24">
        <f>IF(SUM(N$8:N106)=0,0,SUM(N$8:N106)+SUM(O$8:O106))</f>
        <v>0</v>
      </c>
      <c r="Q106" s="21" t="s">
        <v>3</v>
      </c>
      <c r="S106" s="22" t="s">
        <v>3</v>
      </c>
      <c r="T106" s="21" t="s">
        <v>3</v>
      </c>
      <c r="U106" s="24">
        <f>IF(SUM(S$8:S106)=0,0,SUM(S$8:S106)+SUM(T$8:T106))</f>
        <v>0</v>
      </c>
      <c r="V106" s="21" t="s">
        <v>3</v>
      </c>
      <c r="X106" s="22" t="s">
        <v>3</v>
      </c>
      <c r="Y106" s="21" t="s">
        <v>3</v>
      </c>
      <c r="Z106" s="24">
        <f>IF(SUM(X$8:X106)=0,0,SUM(X$8:X106)+SUM(Y$8:Y106))</f>
        <v>0</v>
      </c>
      <c r="AA106" s="21" t="s">
        <v>3</v>
      </c>
      <c r="AC106" s="22" t="s">
        <v>3</v>
      </c>
      <c r="AD106" s="21" t="s">
        <v>3</v>
      </c>
      <c r="AE106" s="24">
        <f>IF(SUM(AC$8:AC106)=0,0,SUM(AC$8:AC106)+SUM(AD$8:AD106))</f>
        <v>0</v>
      </c>
      <c r="AF106" s="21" t="s">
        <v>3</v>
      </c>
      <c r="AH106" s="22" t="s">
        <v>3</v>
      </c>
      <c r="AI106" s="21" t="s">
        <v>3</v>
      </c>
      <c r="AJ106" s="24">
        <f>IF(SUM(AH$8:AH106)=0,0,SUM(AH$8:AH106)+SUM(AI$8:AI106))</f>
        <v>0</v>
      </c>
      <c r="AK106" s="21" t="s">
        <v>3</v>
      </c>
      <c r="AM106" s="22" t="s">
        <v>3</v>
      </c>
      <c r="AN106" s="21" t="s">
        <v>3</v>
      </c>
      <c r="AO106" s="24">
        <f>IF(SUM(AM$8:AM106)=0,0,SUM(AM$8:AM106)+SUM(AN$8:AN106))</f>
        <v>0</v>
      </c>
      <c r="AP106" s="21" t="s">
        <v>3</v>
      </c>
      <c r="AR106" s="22" t="s">
        <v>3</v>
      </c>
      <c r="AS106" s="21" t="s">
        <v>3</v>
      </c>
      <c r="AT106" s="24">
        <f>IF(SUM(AR$8:AR106)=0,0,SUM(AR$8:AR106)+SUM(AS$8:AS106))</f>
        <v>0</v>
      </c>
      <c r="AU106" s="21" t="s">
        <v>3</v>
      </c>
      <c r="AW106" s="22" t="s">
        <v>3</v>
      </c>
      <c r="AX106" s="21" t="s">
        <v>3</v>
      </c>
      <c r="AY106" s="24">
        <f>IF(SUM(AW$8:AW106)=0,0,SUM(AW$8:AW106)+SUM(AX$8:AX106))</f>
        <v>0</v>
      </c>
      <c r="AZ106" s="21" t="s">
        <v>3</v>
      </c>
      <c r="BB106" s="22" t="s">
        <v>3</v>
      </c>
      <c r="BC106" s="21" t="s">
        <v>3</v>
      </c>
      <c r="BD106" s="24">
        <f>IF(SUM(BB$8:BB106)=0,0,SUM(BB$8:BB106)+SUM(BC$8:BC106))</f>
        <v>0</v>
      </c>
      <c r="BE106" s="21" t="s">
        <v>3</v>
      </c>
    </row>
    <row r="107" spans="1:57">
      <c r="A107" s="1"/>
      <c r="B107" s="12">
        <f t="shared" si="1"/>
        <v>39539</v>
      </c>
      <c r="C107" s="17"/>
      <c r="D107" s="22" t="s">
        <v>3</v>
      </c>
      <c r="E107" s="21" t="s">
        <v>3</v>
      </c>
      <c r="F107" s="24">
        <f>IF(SUM(D$8:D107)=0,0,SUM(D$8:D107)+SUM(E$8:E107))</f>
        <v>0</v>
      </c>
      <c r="G107" s="21" t="s">
        <v>3</v>
      </c>
      <c r="I107" s="22" t="s">
        <v>3</v>
      </c>
      <c r="J107" s="21" t="s">
        <v>3</v>
      </c>
      <c r="K107" s="24">
        <f>IF(SUM(I$8:I107)=0,0,SUM(I$8:I107)+SUM(J$8:J107))</f>
        <v>0</v>
      </c>
      <c r="L107" s="21" t="s">
        <v>3</v>
      </c>
      <c r="N107" s="22" t="s">
        <v>3</v>
      </c>
      <c r="O107" s="21" t="s">
        <v>3</v>
      </c>
      <c r="P107" s="24">
        <f>IF(SUM(N$8:N107)=0,0,SUM(N$8:N107)+SUM(O$8:O107))</f>
        <v>0</v>
      </c>
      <c r="Q107" s="21" t="s">
        <v>3</v>
      </c>
      <c r="S107" s="22" t="s">
        <v>3</v>
      </c>
      <c r="T107" s="21" t="s">
        <v>3</v>
      </c>
      <c r="U107" s="24">
        <f>IF(SUM(S$8:S107)=0,0,SUM(S$8:S107)+SUM(T$8:T107))</f>
        <v>0</v>
      </c>
      <c r="V107" s="21" t="s">
        <v>3</v>
      </c>
      <c r="X107" s="22" t="s">
        <v>3</v>
      </c>
      <c r="Y107" s="21" t="s">
        <v>3</v>
      </c>
      <c r="Z107" s="24">
        <f>IF(SUM(X$8:X107)=0,0,SUM(X$8:X107)+SUM(Y$8:Y107))</f>
        <v>0</v>
      </c>
      <c r="AA107" s="21" t="s">
        <v>3</v>
      </c>
      <c r="AC107" s="22" t="s">
        <v>3</v>
      </c>
      <c r="AD107" s="21" t="s">
        <v>3</v>
      </c>
      <c r="AE107" s="24">
        <f>IF(SUM(AC$8:AC107)=0,0,SUM(AC$8:AC107)+SUM(AD$8:AD107))</f>
        <v>0</v>
      </c>
      <c r="AF107" s="21" t="s">
        <v>3</v>
      </c>
      <c r="AH107" s="22" t="s">
        <v>3</v>
      </c>
      <c r="AI107" s="21" t="s">
        <v>3</v>
      </c>
      <c r="AJ107" s="24">
        <f>IF(SUM(AH$8:AH107)=0,0,SUM(AH$8:AH107)+SUM(AI$8:AI107))</f>
        <v>0</v>
      </c>
      <c r="AK107" s="21" t="s">
        <v>3</v>
      </c>
      <c r="AM107" s="22" t="s">
        <v>3</v>
      </c>
      <c r="AN107" s="21" t="s">
        <v>3</v>
      </c>
      <c r="AO107" s="24">
        <f>IF(SUM(AM$8:AM107)=0,0,SUM(AM$8:AM107)+SUM(AN$8:AN107))</f>
        <v>0</v>
      </c>
      <c r="AP107" s="21" t="s">
        <v>3</v>
      </c>
      <c r="AR107" s="22" t="s">
        <v>3</v>
      </c>
      <c r="AS107" s="21" t="s">
        <v>3</v>
      </c>
      <c r="AT107" s="24">
        <f>IF(SUM(AR$8:AR107)=0,0,SUM(AR$8:AR107)+SUM(AS$8:AS107))</f>
        <v>0</v>
      </c>
      <c r="AU107" s="21" t="s">
        <v>3</v>
      </c>
      <c r="AW107" s="22" t="s">
        <v>3</v>
      </c>
      <c r="AX107" s="21" t="s">
        <v>3</v>
      </c>
      <c r="AY107" s="24">
        <f>IF(SUM(AW$8:AW107)=0,0,SUM(AW$8:AW107)+SUM(AX$8:AX107))</f>
        <v>0</v>
      </c>
      <c r="AZ107" s="21" t="s">
        <v>3</v>
      </c>
      <c r="BB107" s="22" t="s">
        <v>3</v>
      </c>
      <c r="BC107" s="21" t="s">
        <v>3</v>
      </c>
      <c r="BD107" s="24">
        <f>IF(SUM(BB$8:BB107)=0,0,SUM(BB$8:BB107)+SUM(BC$8:BC107))</f>
        <v>0</v>
      </c>
      <c r="BE107" s="21" t="s">
        <v>3</v>
      </c>
    </row>
    <row r="108" spans="1:57">
      <c r="A108" s="1"/>
      <c r="B108" s="12">
        <f t="shared" si="1"/>
        <v>39569</v>
      </c>
      <c r="C108" s="17"/>
      <c r="D108" s="22" t="s">
        <v>3</v>
      </c>
      <c r="E108" s="21" t="s">
        <v>3</v>
      </c>
      <c r="F108" s="24">
        <f>IF(SUM(D$8:D108)=0,0,SUM(D$8:D108)+SUM(E$8:E108))</f>
        <v>0</v>
      </c>
      <c r="G108" s="21" t="s">
        <v>3</v>
      </c>
      <c r="I108" s="22" t="s">
        <v>3</v>
      </c>
      <c r="J108" s="21" t="s">
        <v>3</v>
      </c>
      <c r="K108" s="24">
        <f>IF(SUM(I$8:I108)=0,0,SUM(I$8:I108)+SUM(J$8:J108))</f>
        <v>0</v>
      </c>
      <c r="L108" s="21" t="s">
        <v>3</v>
      </c>
      <c r="N108" s="22" t="s">
        <v>3</v>
      </c>
      <c r="O108" s="21" t="s">
        <v>3</v>
      </c>
      <c r="P108" s="24">
        <f>IF(SUM(N$8:N108)=0,0,SUM(N$8:N108)+SUM(O$8:O108))</f>
        <v>0</v>
      </c>
      <c r="Q108" s="21" t="s">
        <v>3</v>
      </c>
      <c r="S108" s="22" t="s">
        <v>3</v>
      </c>
      <c r="T108" s="21" t="s">
        <v>3</v>
      </c>
      <c r="U108" s="24">
        <f>IF(SUM(S$8:S108)=0,0,SUM(S$8:S108)+SUM(T$8:T108))</f>
        <v>0</v>
      </c>
      <c r="V108" s="21" t="s">
        <v>3</v>
      </c>
      <c r="X108" s="22" t="s">
        <v>3</v>
      </c>
      <c r="Y108" s="21" t="s">
        <v>3</v>
      </c>
      <c r="Z108" s="24">
        <f>IF(SUM(X$8:X108)=0,0,SUM(X$8:X108)+SUM(Y$8:Y108))</f>
        <v>0</v>
      </c>
      <c r="AA108" s="21" t="s">
        <v>3</v>
      </c>
      <c r="AC108" s="22" t="s">
        <v>3</v>
      </c>
      <c r="AD108" s="21" t="s">
        <v>3</v>
      </c>
      <c r="AE108" s="24">
        <f>IF(SUM(AC$8:AC108)=0,0,SUM(AC$8:AC108)+SUM(AD$8:AD108))</f>
        <v>0</v>
      </c>
      <c r="AF108" s="21" t="s">
        <v>3</v>
      </c>
      <c r="AH108" s="22" t="s">
        <v>3</v>
      </c>
      <c r="AI108" s="21" t="s">
        <v>3</v>
      </c>
      <c r="AJ108" s="24">
        <f>IF(SUM(AH$8:AH108)=0,0,SUM(AH$8:AH108)+SUM(AI$8:AI108))</f>
        <v>0</v>
      </c>
      <c r="AK108" s="21" t="s">
        <v>3</v>
      </c>
      <c r="AM108" s="22" t="s">
        <v>3</v>
      </c>
      <c r="AN108" s="21" t="s">
        <v>3</v>
      </c>
      <c r="AO108" s="24">
        <f>IF(SUM(AM$8:AM108)=0,0,SUM(AM$8:AM108)+SUM(AN$8:AN108))</f>
        <v>0</v>
      </c>
      <c r="AP108" s="21" t="s">
        <v>3</v>
      </c>
      <c r="AR108" s="22" t="s">
        <v>3</v>
      </c>
      <c r="AS108" s="21" t="s">
        <v>3</v>
      </c>
      <c r="AT108" s="24">
        <f>IF(SUM(AR$8:AR108)=0,0,SUM(AR$8:AR108)+SUM(AS$8:AS108))</f>
        <v>0</v>
      </c>
      <c r="AU108" s="21" t="s">
        <v>3</v>
      </c>
      <c r="AW108" s="22" t="s">
        <v>3</v>
      </c>
      <c r="AX108" s="21" t="s">
        <v>3</v>
      </c>
      <c r="AY108" s="24">
        <f>IF(SUM(AW$8:AW108)=0,0,SUM(AW$8:AW108)+SUM(AX$8:AX108))</f>
        <v>0</v>
      </c>
      <c r="AZ108" s="21" t="s">
        <v>3</v>
      </c>
      <c r="BB108" s="22" t="s">
        <v>3</v>
      </c>
      <c r="BC108" s="21" t="s">
        <v>3</v>
      </c>
      <c r="BD108" s="24">
        <f>IF(SUM(BB$8:BB108)=0,0,SUM(BB$8:BB108)+SUM(BC$8:BC108))</f>
        <v>0</v>
      </c>
      <c r="BE108" s="21" t="s">
        <v>3</v>
      </c>
    </row>
    <row r="109" spans="1:57">
      <c r="B109" s="12">
        <f t="shared" si="1"/>
        <v>39600</v>
      </c>
      <c r="C109" s="17"/>
      <c r="D109" s="22" t="s">
        <v>3</v>
      </c>
      <c r="E109" s="21" t="s">
        <v>3</v>
      </c>
      <c r="F109" s="24">
        <f>IF(SUM(D$8:D109)=0,0,SUM(D$8:D109)+SUM(E$8:E109))</f>
        <v>0</v>
      </c>
      <c r="G109" s="21" t="s">
        <v>3</v>
      </c>
      <c r="I109" s="22" t="s">
        <v>3</v>
      </c>
      <c r="J109" s="21" t="s">
        <v>3</v>
      </c>
      <c r="K109" s="24">
        <f>IF(SUM(I$8:I109)=0,0,SUM(I$8:I109)+SUM(J$8:J109))</f>
        <v>0</v>
      </c>
      <c r="L109" s="21" t="s">
        <v>3</v>
      </c>
      <c r="N109" s="22" t="s">
        <v>3</v>
      </c>
      <c r="O109" s="21" t="s">
        <v>3</v>
      </c>
      <c r="P109" s="24">
        <f>IF(SUM(N$8:N109)=0,0,SUM(N$8:N109)+SUM(O$8:O109))</f>
        <v>0</v>
      </c>
      <c r="Q109" s="21" t="s">
        <v>3</v>
      </c>
      <c r="S109" s="22" t="s">
        <v>3</v>
      </c>
      <c r="T109" s="21" t="s">
        <v>3</v>
      </c>
      <c r="U109" s="24">
        <f>IF(SUM(S$8:S109)=0,0,SUM(S$8:S109)+SUM(T$8:T109))</f>
        <v>0</v>
      </c>
      <c r="V109" s="21" t="s">
        <v>3</v>
      </c>
      <c r="X109" s="22" t="s">
        <v>3</v>
      </c>
      <c r="Y109" s="21" t="s">
        <v>3</v>
      </c>
      <c r="Z109" s="24">
        <f>IF(SUM(X$8:X109)=0,0,SUM(X$8:X109)+SUM(Y$8:Y109))</f>
        <v>0</v>
      </c>
      <c r="AA109" s="21" t="s">
        <v>3</v>
      </c>
      <c r="AC109" s="22" t="s">
        <v>3</v>
      </c>
      <c r="AD109" s="21" t="s">
        <v>3</v>
      </c>
      <c r="AE109" s="24">
        <f>IF(SUM(AC$8:AC109)=0,0,SUM(AC$8:AC109)+SUM(AD$8:AD109))</f>
        <v>0</v>
      </c>
      <c r="AF109" s="21" t="s">
        <v>3</v>
      </c>
      <c r="AH109" s="22" t="s">
        <v>3</v>
      </c>
      <c r="AI109" s="21" t="s">
        <v>3</v>
      </c>
      <c r="AJ109" s="24">
        <f>IF(SUM(AH$8:AH109)=0,0,SUM(AH$8:AH109)+SUM(AI$8:AI109))</f>
        <v>0</v>
      </c>
      <c r="AK109" s="21" t="s">
        <v>3</v>
      </c>
      <c r="AM109" s="22" t="s">
        <v>3</v>
      </c>
      <c r="AN109" s="21" t="s">
        <v>3</v>
      </c>
      <c r="AO109" s="24">
        <f>IF(SUM(AM$8:AM109)=0,0,SUM(AM$8:AM109)+SUM(AN$8:AN109))</f>
        <v>0</v>
      </c>
      <c r="AP109" s="21" t="s">
        <v>3</v>
      </c>
      <c r="AR109" s="22" t="s">
        <v>3</v>
      </c>
      <c r="AS109" s="21" t="s">
        <v>3</v>
      </c>
      <c r="AT109" s="24">
        <f>IF(SUM(AR$8:AR109)=0,0,SUM(AR$8:AR109)+SUM(AS$8:AS109))</f>
        <v>0</v>
      </c>
      <c r="AU109" s="21" t="s">
        <v>3</v>
      </c>
      <c r="AW109" s="22" t="s">
        <v>3</v>
      </c>
      <c r="AX109" s="21" t="s">
        <v>3</v>
      </c>
      <c r="AY109" s="24">
        <f>IF(SUM(AW$8:AW109)=0,0,SUM(AW$8:AW109)+SUM(AX$8:AX109))</f>
        <v>0</v>
      </c>
      <c r="AZ109" s="21" t="s">
        <v>3</v>
      </c>
      <c r="BB109" s="22" t="s">
        <v>3</v>
      </c>
      <c r="BC109" s="21" t="s">
        <v>3</v>
      </c>
      <c r="BD109" s="24">
        <f>IF(SUM(BB$8:BB109)=0,0,SUM(BB$8:BB109)+SUM(BC$8:BC109))</f>
        <v>0</v>
      </c>
      <c r="BE109" s="21" t="s">
        <v>3</v>
      </c>
    </row>
    <row r="110" spans="1:57">
      <c r="B110" s="12">
        <f t="shared" si="1"/>
        <v>39630</v>
      </c>
      <c r="C110" s="17"/>
      <c r="D110" s="22" t="s">
        <v>3</v>
      </c>
      <c r="E110" s="21" t="s">
        <v>3</v>
      </c>
      <c r="F110" s="24">
        <f>IF(SUM(D$8:D110)=0,0,SUM(D$8:D110)+SUM(E$8:E110))</f>
        <v>0</v>
      </c>
      <c r="G110" s="21" t="s">
        <v>3</v>
      </c>
      <c r="I110" s="22" t="s">
        <v>3</v>
      </c>
      <c r="J110" s="21" t="s">
        <v>3</v>
      </c>
      <c r="K110" s="24">
        <f>IF(SUM(I$8:I110)=0,0,SUM(I$8:I110)+SUM(J$8:J110))</f>
        <v>0</v>
      </c>
      <c r="L110" s="21" t="s">
        <v>3</v>
      </c>
      <c r="N110" s="22" t="s">
        <v>3</v>
      </c>
      <c r="O110" s="21" t="s">
        <v>3</v>
      </c>
      <c r="P110" s="24">
        <f>IF(SUM(N$8:N110)=0,0,SUM(N$8:N110)+SUM(O$8:O110))</f>
        <v>0</v>
      </c>
      <c r="Q110" s="21" t="s">
        <v>3</v>
      </c>
      <c r="S110" s="22" t="s">
        <v>3</v>
      </c>
      <c r="T110" s="21" t="s">
        <v>3</v>
      </c>
      <c r="U110" s="24">
        <f>IF(SUM(S$8:S110)=0,0,SUM(S$8:S110)+SUM(T$8:T110))</f>
        <v>0</v>
      </c>
      <c r="V110" s="21" t="s">
        <v>3</v>
      </c>
      <c r="X110" s="22" t="s">
        <v>3</v>
      </c>
      <c r="Y110" s="21" t="s">
        <v>3</v>
      </c>
      <c r="Z110" s="24">
        <f>IF(SUM(X$8:X110)=0,0,SUM(X$8:X110)+SUM(Y$8:Y110))</f>
        <v>0</v>
      </c>
      <c r="AA110" s="21" t="s">
        <v>3</v>
      </c>
      <c r="AC110" s="22" t="s">
        <v>3</v>
      </c>
      <c r="AD110" s="21" t="s">
        <v>3</v>
      </c>
      <c r="AE110" s="24">
        <f>IF(SUM(AC$8:AC110)=0,0,SUM(AC$8:AC110)+SUM(AD$8:AD110))</f>
        <v>0</v>
      </c>
      <c r="AF110" s="21" t="s">
        <v>3</v>
      </c>
      <c r="AH110" s="22" t="s">
        <v>3</v>
      </c>
      <c r="AI110" s="21" t="s">
        <v>3</v>
      </c>
      <c r="AJ110" s="24">
        <f>IF(SUM(AH$8:AH110)=0,0,SUM(AH$8:AH110)+SUM(AI$8:AI110))</f>
        <v>0</v>
      </c>
      <c r="AK110" s="21" t="s">
        <v>3</v>
      </c>
      <c r="AM110" s="22" t="s">
        <v>3</v>
      </c>
      <c r="AN110" s="21" t="s">
        <v>3</v>
      </c>
      <c r="AO110" s="24">
        <f>IF(SUM(AM$8:AM110)=0,0,SUM(AM$8:AM110)+SUM(AN$8:AN110))</f>
        <v>0</v>
      </c>
      <c r="AP110" s="21" t="s">
        <v>3</v>
      </c>
      <c r="AR110" s="22" t="s">
        <v>3</v>
      </c>
      <c r="AS110" s="21" t="s">
        <v>3</v>
      </c>
      <c r="AT110" s="24">
        <f>IF(SUM(AR$8:AR110)=0,0,SUM(AR$8:AR110)+SUM(AS$8:AS110))</f>
        <v>0</v>
      </c>
      <c r="AU110" s="21" t="s">
        <v>3</v>
      </c>
      <c r="AW110" s="22" t="s">
        <v>3</v>
      </c>
      <c r="AX110" s="21" t="s">
        <v>3</v>
      </c>
      <c r="AY110" s="24">
        <f>IF(SUM(AW$8:AW110)=0,0,SUM(AW$8:AW110)+SUM(AX$8:AX110))</f>
        <v>0</v>
      </c>
      <c r="AZ110" s="21" t="s">
        <v>3</v>
      </c>
      <c r="BB110" s="22" t="s">
        <v>3</v>
      </c>
      <c r="BC110" s="21" t="s">
        <v>3</v>
      </c>
      <c r="BD110" s="24">
        <f>IF(SUM(BB$8:BB110)=0,0,SUM(BB$8:BB110)+SUM(BC$8:BC110))</f>
        <v>0</v>
      </c>
      <c r="BE110" s="21" t="s">
        <v>3</v>
      </c>
    </row>
    <row r="111" spans="1:57">
      <c r="B111" s="12">
        <f t="shared" si="1"/>
        <v>39661</v>
      </c>
      <c r="C111" s="17"/>
      <c r="D111" s="22" t="s">
        <v>3</v>
      </c>
      <c r="E111" s="21" t="s">
        <v>3</v>
      </c>
      <c r="F111" s="24">
        <f>IF(SUM(D$8:D111)=0,0,SUM(D$8:D111)+SUM(E$8:E111))</f>
        <v>0</v>
      </c>
      <c r="G111" s="21" t="s">
        <v>3</v>
      </c>
      <c r="I111" s="22" t="s">
        <v>3</v>
      </c>
      <c r="J111" s="21" t="s">
        <v>3</v>
      </c>
      <c r="K111" s="24">
        <f>IF(SUM(I$8:I111)=0,0,SUM(I$8:I111)+SUM(J$8:J111))</f>
        <v>0</v>
      </c>
      <c r="L111" s="21" t="s">
        <v>3</v>
      </c>
      <c r="N111" s="22" t="s">
        <v>3</v>
      </c>
      <c r="O111" s="21" t="s">
        <v>3</v>
      </c>
      <c r="P111" s="24">
        <f>IF(SUM(N$8:N111)=0,0,SUM(N$8:N111)+SUM(O$8:O111))</f>
        <v>0</v>
      </c>
      <c r="Q111" s="21" t="s">
        <v>3</v>
      </c>
      <c r="S111" s="22" t="s">
        <v>3</v>
      </c>
      <c r="T111" s="21" t="s">
        <v>3</v>
      </c>
      <c r="U111" s="24">
        <f>IF(SUM(S$8:S111)=0,0,SUM(S$8:S111)+SUM(T$8:T111))</f>
        <v>0</v>
      </c>
      <c r="V111" s="21" t="s">
        <v>3</v>
      </c>
      <c r="X111" s="22" t="s">
        <v>3</v>
      </c>
      <c r="Y111" s="21" t="s">
        <v>3</v>
      </c>
      <c r="Z111" s="24">
        <f>IF(SUM(X$8:X111)=0,0,SUM(X$8:X111)+SUM(Y$8:Y111))</f>
        <v>0</v>
      </c>
      <c r="AA111" s="21" t="s">
        <v>3</v>
      </c>
      <c r="AC111" s="22" t="s">
        <v>3</v>
      </c>
      <c r="AD111" s="21" t="s">
        <v>3</v>
      </c>
      <c r="AE111" s="24">
        <f>IF(SUM(AC$8:AC111)=0,0,SUM(AC$8:AC111)+SUM(AD$8:AD111))</f>
        <v>0</v>
      </c>
      <c r="AF111" s="21" t="s">
        <v>3</v>
      </c>
      <c r="AH111" s="22" t="s">
        <v>3</v>
      </c>
      <c r="AI111" s="21" t="s">
        <v>3</v>
      </c>
      <c r="AJ111" s="24">
        <f>IF(SUM(AH$8:AH111)=0,0,SUM(AH$8:AH111)+SUM(AI$8:AI111))</f>
        <v>0</v>
      </c>
      <c r="AK111" s="21" t="s">
        <v>3</v>
      </c>
      <c r="AM111" s="22" t="s">
        <v>3</v>
      </c>
      <c r="AN111" s="21" t="s">
        <v>3</v>
      </c>
      <c r="AO111" s="24">
        <f>IF(SUM(AM$8:AM111)=0,0,SUM(AM$8:AM111)+SUM(AN$8:AN111))</f>
        <v>0</v>
      </c>
      <c r="AP111" s="21" t="s">
        <v>3</v>
      </c>
      <c r="AR111" s="22" t="s">
        <v>3</v>
      </c>
      <c r="AS111" s="21" t="s">
        <v>3</v>
      </c>
      <c r="AT111" s="24">
        <f>IF(SUM(AR$8:AR111)=0,0,SUM(AR$8:AR111)+SUM(AS$8:AS111))</f>
        <v>0</v>
      </c>
      <c r="AU111" s="21" t="s">
        <v>3</v>
      </c>
      <c r="AW111" s="22" t="s">
        <v>3</v>
      </c>
      <c r="AX111" s="21" t="s">
        <v>3</v>
      </c>
      <c r="AY111" s="24">
        <f>IF(SUM(AW$8:AW111)=0,0,SUM(AW$8:AW111)+SUM(AX$8:AX111))</f>
        <v>0</v>
      </c>
      <c r="AZ111" s="21" t="s">
        <v>3</v>
      </c>
      <c r="BB111" s="22" t="s">
        <v>3</v>
      </c>
      <c r="BC111" s="21" t="s">
        <v>3</v>
      </c>
      <c r="BD111" s="24">
        <f>IF(SUM(BB$8:BB111)=0,0,SUM(BB$8:BB111)+SUM(BC$8:BC111))</f>
        <v>0</v>
      </c>
      <c r="BE111" s="21" t="s">
        <v>3</v>
      </c>
    </row>
    <row r="112" spans="1:57">
      <c r="B112" s="12">
        <f t="shared" si="1"/>
        <v>39692</v>
      </c>
      <c r="C112" s="17"/>
      <c r="D112" s="22" t="s">
        <v>3</v>
      </c>
      <c r="E112" s="21" t="s">
        <v>3</v>
      </c>
      <c r="F112" s="24">
        <f>IF(SUM(D$8:D112)=0,0,SUM(D$8:D112)+SUM(E$8:E112))</f>
        <v>0</v>
      </c>
      <c r="G112" s="21" t="s">
        <v>3</v>
      </c>
      <c r="I112" s="22" t="s">
        <v>3</v>
      </c>
      <c r="J112" s="21" t="s">
        <v>3</v>
      </c>
      <c r="K112" s="24">
        <f>IF(SUM(I$8:I112)=0,0,SUM(I$8:I112)+SUM(J$8:J112))</f>
        <v>0</v>
      </c>
      <c r="L112" s="21" t="s">
        <v>3</v>
      </c>
      <c r="N112" s="22" t="s">
        <v>3</v>
      </c>
      <c r="O112" s="21" t="s">
        <v>3</v>
      </c>
      <c r="P112" s="24">
        <f>IF(SUM(N$8:N112)=0,0,SUM(N$8:N112)+SUM(O$8:O112))</f>
        <v>0</v>
      </c>
      <c r="Q112" s="21" t="s">
        <v>3</v>
      </c>
      <c r="S112" s="22" t="s">
        <v>3</v>
      </c>
      <c r="T112" s="21" t="s">
        <v>3</v>
      </c>
      <c r="U112" s="24">
        <f>IF(SUM(S$8:S112)=0,0,SUM(S$8:S112)+SUM(T$8:T112))</f>
        <v>0</v>
      </c>
      <c r="V112" s="21" t="s">
        <v>3</v>
      </c>
      <c r="X112" s="22" t="s">
        <v>3</v>
      </c>
      <c r="Y112" s="21" t="s">
        <v>3</v>
      </c>
      <c r="Z112" s="24">
        <f>IF(SUM(X$8:X112)=0,0,SUM(X$8:X112)+SUM(Y$8:Y112))</f>
        <v>0</v>
      </c>
      <c r="AA112" s="21" t="s">
        <v>3</v>
      </c>
      <c r="AC112" s="22" t="s">
        <v>3</v>
      </c>
      <c r="AD112" s="21" t="s">
        <v>3</v>
      </c>
      <c r="AE112" s="24">
        <f>IF(SUM(AC$8:AC112)=0,0,SUM(AC$8:AC112)+SUM(AD$8:AD112))</f>
        <v>0</v>
      </c>
      <c r="AF112" s="21" t="s">
        <v>3</v>
      </c>
      <c r="AH112" s="22" t="s">
        <v>3</v>
      </c>
      <c r="AI112" s="21" t="s">
        <v>3</v>
      </c>
      <c r="AJ112" s="24">
        <f>IF(SUM(AH$8:AH112)=0,0,SUM(AH$8:AH112)+SUM(AI$8:AI112))</f>
        <v>0</v>
      </c>
      <c r="AK112" s="21" t="s">
        <v>3</v>
      </c>
      <c r="AM112" s="22" t="s">
        <v>3</v>
      </c>
      <c r="AN112" s="21" t="s">
        <v>3</v>
      </c>
      <c r="AO112" s="24">
        <f>IF(SUM(AM$8:AM112)=0,0,SUM(AM$8:AM112)+SUM(AN$8:AN112))</f>
        <v>0</v>
      </c>
      <c r="AP112" s="21" t="s">
        <v>3</v>
      </c>
      <c r="AR112" s="22" t="s">
        <v>3</v>
      </c>
      <c r="AS112" s="21" t="s">
        <v>3</v>
      </c>
      <c r="AT112" s="24">
        <f>IF(SUM(AR$8:AR112)=0,0,SUM(AR$8:AR112)+SUM(AS$8:AS112))</f>
        <v>0</v>
      </c>
      <c r="AU112" s="21" t="s">
        <v>3</v>
      </c>
      <c r="AW112" s="22" t="s">
        <v>3</v>
      </c>
      <c r="AX112" s="21" t="s">
        <v>3</v>
      </c>
      <c r="AY112" s="24">
        <f>IF(SUM(AW$8:AW112)=0,0,SUM(AW$8:AW112)+SUM(AX$8:AX112))</f>
        <v>0</v>
      </c>
      <c r="AZ112" s="21" t="s">
        <v>3</v>
      </c>
      <c r="BB112" s="22" t="s">
        <v>3</v>
      </c>
      <c r="BC112" s="21" t="s">
        <v>3</v>
      </c>
      <c r="BD112" s="24">
        <f>IF(SUM(BB$8:BB112)=0,0,SUM(BB$8:BB112)+SUM(BC$8:BC112))</f>
        <v>0</v>
      </c>
      <c r="BE112" s="21" t="s">
        <v>3</v>
      </c>
    </row>
    <row r="113" spans="2:57">
      <c r="B113" s="12">
        <f t="shared" si="1"/>
        <v>39722</v>
      </c>
      <c r="C113" s="17"/>
      <c r="D113" s="22" t="s">
        <v>3</v>
      </c>
      <c r="E113" s="21" t="s">
        <v>3</v>
      </c>
      <c r="F113" s="24">
        <f>IF(SUM(D$8:D113)=0,0,SUM(D$8:D113)+SUM(E$8:E113))</f>
        <v>0</v>
      </c>
      <c r="G113" s="21" t="s">
        <v>3</v>
      </c>
      <c r="I113" s="22" t="s">
        <v>3</v>
      </c>
      <c r="J113" s="21" t="s">
        <v>3</v>
      </c>
      <c r="K113" s="24">
        <f>IF(SUM(I$8:I113)=0,0,SUM(I$8:I113)+SUM(J$8:J113))</f>
        <v>0</v>
      </c>
      <c r="L113" s="21" t="s">
        <v>3</v>
      </c>
      <c r="N113" s="22" t="s">
        <v>3</v>
      </c>
      <c r="O113" s="21" t="s">
        <v>3</v>
      </c>
      <c r="P113" s="24">
        <f>IF(SUM(N$8:N113)=0,0,SUM(N$8:N113)+SUM(O$8:O113))</f>
        <v>0</v>
      </c>
      <c r="Q113" s="21" t="s">
        <v>3</v>
      </c>
      <c r="S113" s="22" t="s">
        <v>3</v>
      </c>
      <c r="T113" s="21" t="s">
        <v>3</v>
      </c>
      <c r="U113" s="24">
        <f>IF(SUM(S$8:S113)=0,0,SUM(S$8:S113)+SUM(T$8:T113))</f>
        <v>0</v>
      </c>
      <c r="V113" s="21" t="s">
        <v>3</v>
      </c>
      <c r="X113" s="22" t="s">
        <v>3</v>
      </c>
      <c r="Y113" s="21" t="s">
        <v>3</v>
      </c>
      <c r="Z113" s="24">
        <f>IF(SUM(X$8:X113)=0,0,SUM(X$8:X113)+SUM(Y$8:Y113))</f>
        <v>0</v>
      </c>
      <c r="AA113" s="21" t="s">
        <v>3</v>
      </c>
      <c r="AC113" s="22" t="s">
        <v>3</v>
      </c>
      <c r="AD113" s="21" t="s">
        <v>3</v>
      </c>
      <c r="AE113" s="24">
        <f>IF(SUM(AC$8:AC113)=0,0,SUM(AC$8:AC113)+SUM(AD$8:AD113))</f>
        <v>0</v>
      </c>
      <c r="AF113" s="21" t="s">
        <v>3</v>
      </c>
      <c r="AH113" s="22" t="s">
        <v>3</v>
      </c>
      <c r="AI113" s="21" t="s">
        <v>3</v>
      </c>
      <c r="AJ113" s="24">
        <f>IF(SUM(AH$8:AH113)=0,0,SUM(AH$8:AH113)+SUM(AI$8:AI113))</f>
        <v>0</v>
      </c>
      <c r="AK113" s="21" t="s">
        <v>3</v>
      </c>
      <c r="AM113" s="22" t="s">
        <v>3</v>
      </c>
      <c r="AN113" s="21" t="s">
        <v>3</v>
      </c>
      <c r="AO113" s="24">
        <f>IF(SUM(AM$8:AM113)=0,0,SUM(AM$8:AM113)+SUM(AN$8:AN113))</f>
        <v>0</v>
      </c>
      <c r="AP113" s="21" t="s">
        <v>3</v>
      </c>
      <c r="AR113" s="22" t="s">
        <v>3</v>
      </c>
      <c r="AS113" s="21" t="s">
        <v>3</v>
      </c>
      <c r="AT113" s="24">
        <f>IF(SUM(AR$8:AR113)=0,0,SUM(AR$8:AR113)+SUM(AS$8:AS113))</f>
        <v>0</v>
      </c>
      <c r="AU113" s="21" t="s">
        <v>3</v>
      </c>
      <c r="AW113" s="22" t="s">
        <v>3</v>
      </c>
      <c r="AX113" s="21" t="s">
        <v>3</v>
      </c>
      <c r="AY113" s="24">
        <f>IF(SUM(AW$8:AW113)=0,0,SUM(AW$8:AW113)+SUM(AX$8:AX113))</f>
        <v>0</v>
      </c>
      <c r="AZ113" s="21" t="s">
        <v>3</v>
      </c>
      <c r="BB113" s="22" t="s">
        <v>3</v>
      </c>
      <c r="BC113" s="21" t="s">
        <v>3</v>
      </c>
      <c r="BD113" s="24">
        <f>IF(SUM(BB$8:BB113)=0,0,SUM(BB$8:BB113)+SUM(BC$8:BC113))</f>
        <v>0</v>
      </c>
      <c r="BE113" s="21" t="s">
        <v>3</v>
      </c>
    </row>
    <row r="114" spans="2:57">
      <c r="B114" s="12">
        <f t="shared" si="1"/>
        <v>39753</v>
      </c>
      <c r="C114" s="17"/>
      <c r="D114" s="22" t="s">
        <v>3</v>
      </c>
      <c r="E114" s="21" t="s">
        <v>3</v>
      </c>
      <c r="F114" s="24">
        <f>IF(SUM(D$8:D114)=0,0,SUM(D$8:D114)+SUM(E$8:E114))</f>
        <v>0</v>
      </c>
      <c r="G114" s="21" t="s">
        <v>3</v>
      </c>
      <c r="I114" s="22" t="s">
        <v>3</v>
      </c>
      <c r="J114" s="21" t="s">
        <v>3</v>
      </c>
      <c r="K114" s="24">
        <f>IF(SUM(I$8:I114)=0,0,SUM(I$8:I114)+SUM(J$8:J114))</f>
        <v>0</v>
      </c>
      <c r="L114" s="21" t="s">
        <v>3</v>
      </c>
      <c r="N114" s="22" t="s">
        <v>3</v>
      </c>
      <c r="O114" s="21" t="s">
        <v>3</v>
      </c>
      <c r="P114" s="24">
        <f>IF(SUM(N$8:N114)=0,0,SUM(N$8:N114)+SUM(O$8:O114))</f>
        <v>0</v>
      </c>
      <c r="Q114" s="21" t="s">
        <v>3</v>
      </c>
      <c r="S114" s="22" t="s">
        <v>3</v>
      </c>
      <c r="T114" s="21" t="s">
        <v>3</v>
      </c>
      <c r="U114" s="24">
        <f>IF(SUM(S$8:S114)=0,0,SUM(S$8:S114)+SUM(T$8:T114))</f>
        <v>0</v>
      </c>
      <c r="V114" s="21" t="s">
        <v>3</v>
      </c>
      <c r="X114" s="22" t="s">
        <v>3</v>
      </c>
      <c r="Y114" s="21" t="s">
        <v>3</v>
      </c>
      <c r="Z114" s="24">
        <f>IF(SUM(X$8:X114)=0,0,SUM(X$8:X114)+SUM(Y$8:Y114))</f>
        <v>0</v>
      </c>
      <c r="AA114" s="21" t="s">
        <v>3</v>
      </c>
      <c r="AC114" s="22" t="s">
        <v>3</v>
      </c>
      <c r="AD114" s="21" t="s">
        <v>3</v>
      </c>
      <c r="AE114" s="24">
        <f>IF(SUM(AC$8:AC114)=0,0,SUM(AC$8:AC114)+SUM(AD$8:AD114))</f>
        <v>0</v>
      </c>
      <c r="AF114" s="21" t="s">
        <v>3</v>
      </c>
      <c r="AH114" s="22" t="s">
        <v>3</v>
      </c>
      <c r="AI114" s="21" t="s">
        <v>3</v>
      </c>
      <c r="AJ114" s="24">
        <f>IF(SUM(AH$8:AH114)=0,0,SUM(AH$8:AH114)+SUM(AI$8:AI114))</f>
        <v>0</v>
      </c>
      <c r="AK114" s="21" t="s">
        <v>3</v>
      </c>
      <c r="AM114" s="22" t="s">
        <v>3</v>
      </c>
      <c r="AN114" s="21" t="s">
        <v>3</v>
      </c>
      <c r="AO114" s="24">
        <f>IF(SUM(AM$8:AM114)=0,0,SUM(AM$8:AM114)+SUM(AN$8:AN114))</f>
        <v>0</v>
      </c>
      <c r="AP114" s="21" t="s">
        <v>3</v>
      </c>
      <c r="AR114" s="22" t="s">
        <v>3</v>
      </c>
      <c r="AS114" s="21" t="s">
        <v>3</v>
      </c>
      <c r="AT114" s="24">
        <f>IF(SUM(AR$8:AR114)=0,0,SUM(AR$8:AR114)+SUM(AS$8:AS114))</f>
        <v>0</v>
      </c>
      <c r="AU114" s="21" t="s">
        <v>3</v>
      </c>
      <c r="AW114" s="22" t="s">
        <v>3</v>
      </c>
      <c r="AX114" s="21" t="s">
        <v>3</v>
      </c>
      <c r="AY114" s="24">
        <f>IF(SUM(AW$8:AW114)=0,0,SUM(AW$8:AW114)+SUM(AX$8:AX114))</f>
        <v>0</v>
      </c>
      <c r="AZ114" s="21" t="s">
        <v>3</v>
      </c>
      <c r="BB114" s="22" t="s">
        <v>3</v>
      </c>
      <c r="BC114" s="21" t="s">
        <v>3</v>
      </c>
      <c r="BD114" s="24">
        <f>IF(SUM(BB$8:BB114)=0,0,SUM(BB$8:BB114)+SUM(BC$8:BC114))</f>
        <v>0</v>
      </c>
      <c r="BE114" s="21" t="s">
        <v>3</v>
      </c>
    </row>
    <row r="115" spans="2:57">
      <c r="B115" s="12">
        <f t="shared" si="1"/>
        <v>39783</v>
      </c>
      <c r="C115" s="17"/>
      <c r="D115" s="22" t="s">
        <v>3</v>
      </c>
      <c r="E115" s="21" t="s">
        <v>3</v>
      </c>
      <c r="F115" s="24">
        <f>IF(SUM(D$8:D115)=0,0,SUM(D$8:D115)+SUM(E$8:E115))</f>
        <v>0</v>
      </c>
      <c r="G115" s="21" t="s">
        <v>3</v>
      </c>
      <c r="I115" s="22" t="s">
        <v>3</v>
      </c>
      <c r="J115" s="21" t="s">
        <v>3</v>
      </c>
      <c r="K115" s="24">
        <f>IF(SUM(I$8:I115)=0,0,SUM(I$8:I115)+SUM(J$8:J115))</f>
        <v>0</v>
      </c>
      <c r="L115" s="21" t="s">
        <v>3</v>
      </c>
      <c r="N115" s="22" t="s">
        <v>3</v>
      </c>
      <c r="O115" s="21" t="s">
        <v>3</v>
      </c>
      <c r="P115" s="24">
        <f>IF(SUM(N$8:N115)=0,0,SUM(N$8:N115)+SUM(O$8:O115))</f>
        <v>0</v>
      </c>
      <c r="Q115" s="21" t="s">
        <v>3</v>
      </c>
      <c r="S115" s="22" t="s">
        <v>3</v>
      </c>
      <c r="T115" s="21" t="s">
        <v>3</v>
      </c>
      <c r="U115" s="24">
        <f>IF(SUM(S$8:S115)=0,0,SUM(S$8:S115)+SUM(T$8:T115))</f>
        <v>0</v>
      </c>
      <c r="V115" s="21" t="s">
        <v>3</v>
      </c>
      <c r="X115" s="22" t="s">
        <v>3</v>
      </c>
      <c r="Y115" s="21" t="s">
        <v>3</v>
      </c>
      <c r="Z115" s="24">
        <f>IF(SUM(X$8:X115)=0,0,SUM(X$8:X115)+SUM(Y$8:Y115))</f>
        <v>0</v>
      </c>
      <c r="AA115" s="21" t="s">
        <v>3</v>
      </c>
      <c r="AC115" s="22" t="s">
        <v>3</v>
      </c>
      <c r="AD115" s="21" t="s">
        <v>3</v>
      </c>
      <c r="AE115" s="24">
        <f>IF(SUM(AC$8:AC115)=0,0,SUM(AC$8:AC115)+SUM(AD$8:AD115))</f>
        <v>0</v>
      </c>
      <c r="AF115" s="21" t="s">
        <v>3</v>
      </c>
      <c r="AH115" s="22" t="s">
        <v>3</v>
      </c>
      <c r="AI115" s="21" t="s">
        <v>3</v>
      </c>
      <c r="AJ115" s="24">
        <f>IF(SUM(AH$8:AH115)=0,0,SUM(AH$8:AH115)+SUM(AI$8:AI115))</f>
        <v>0</v>
      </c>
      <c r="AK115" s="21" t="s">
        <v>3</v>
      </c>
      <c r="AM115" s="22" t="s">
        <v>3</v>
      </c>
      <c r="AN115" s="21" t="s">
        <v>3</v>
      </c>
      <c r="AO115" s="24">
        <f>IF(SUM(AM$8:AM115)=0,0,SUM(AM$8:AM115)+SUM(AN$8:AN115))</f>
        <v>0</v>
      </c>
      <c r="AP115" s="21" t="s">
        <v>3</v>
      </c>
      <c r="AR115" s="22" t="s">
        <v>3</v>
      </c>
      <c r="AS115" s="21" t="s">
        <v>3</v>
      </c>
      <c r="AT115" s="24">
        <f>IF(SUM(AR$8:AR115)=0,0,SUM(AR$8:AR115)+SUM(AS$8:AS115))</f>
        <v>0</v>
      </c>
      <c r="AU115" s="21" t="s">
        <v>3</v>
      </c>
      <c r="AW115" s="22" t="s">
        <v>3</v>
      </c>
      <c r="AX115" s="21" t="s">
        <v>3</v>
      </c>
      <c r="AY115" s="24">
        <f>IF(SUM(AW$8:AW115)=0,0,SUM(AW$8:AW115)+SUM(AX$8:AX115))</f>
        <v>0</v>
      </c>
      <c r="AZ115" s="21" t="s">
        <v>3</v>
      </c>
      <c r="BB115" s="22" t="s">
        <v>3</v>
      </c>
      <c r="BC115" s="21" t="s">
        <v>3</v>
      </c>
      <c r="BD115" s="24">
        <f>IF(SUM(BB$8:BB115)=0,0,SUM(BB$8:BB115)+SUM(BC$8:BC115))</f>
        <v>0</v>
      </c>
      <c r="BE115" s="21" t="s">
        <v>3</v>
      </c>
    </row>
    <row r="116" spans="2:57">
      <c r="B116" s="12">
        <f t="shared" si="1"/>
        <v>39814</v>
      </c>
      <c r="C116" s="17"/>
      <c r="D116" s="22" t="s">
        <v>3</v>
      </c>
      <c r="E116" s="21" t="s">
        <v>3</v>
      </c>
      <c r="F116" s="24">
        <f>IF(SUM(D$8:D116)=0,0,SUM(D$8:D116)+SUM(E$8:E116))</f>
        <v>0</v>
      </c>
      <c r="G116" s="21" t="s">
        <v>3</v>
      </c>
      <c r="I116" s="22" t="s">
        <v>3</v>
      </c>
      <c r="J116" s="21" t="s">
        <v>3</v>
      </c>
      <c r="K116" s="24">
        <f>IF(SUM(I$8:I116)=0,0,SUM(I$8:I116)+SUM(J$8:J116))</f>
        <v>0</v>
      </c>
      <c r="L116" s="21" t="s">
        <v>3</v>
      </c>
      <c r="N116" s="22" t="s">
        <v>3</v>
      </c>
      <c r="O116" s="21" t="s">
        <v>3</v>
      </c>
      <c r="P116" s="24">
        <f>IF(SUM(N$8:N116)=0,0,SUM(N$8:N116)+SUM(O$8:O116))</f>
        <v>0</v>
      </c>
      <c r="Q116" s="21" t="s">
        <v>3</v>
      </c>
      <c r="S116" s="22" t="s">
        <v>3</v>
      </c>
      <c r="T116" s="21" t="s">
        <v>3</v>
      </c>
      <c r="U116" s="24">
        <f>IF(SUM(S$8:S116)=0,0,SUM(S$8:S116)+SUM(T$8:T116))</f>
        <v>0</v>
      </c>
      <c r="V116" s="21" t="s">
        <v>3</v>
      </c>
      <c r="X116" s="22" t="s">
        <v>3</v>
      </c>
      <c r="Y116" s="21" t="s">
        <v>3</v>
      </c>
      <c r="Z116" s="24">
        <f>IF(SUM(X$8:X116)=0,0,SUM(X$8:X116)+SUM(Y$8:Y116))</f>
        <v>0</v>
      </c>
      <c r="AA116" s="21" t="s">
        <v>3</v>
      </c>
      <c r="AC116" s="22" t="s">
        <v>3</v>
      </c>
      <c r="AD116" s="21" t="s">
        <v>3</v>
      </c>
      <c r="AE116" s="24">
        <f>IF(SUM(AC$8:AC116)=0,0,SUM(AC$8:AC116)+SUM(AD$8:AD116))</f>
        <v>0</v>
      </c>
      <c r="AF116" s="21" t="s">
        <v>3</v>
      </c>
      <c r="AH116" s="22" t="s">
        <v>3</v>
      </c>
      <c r="AI116" s="21" t="s">
        <v>3</v>
      </c>
      <c r="AJ116" s="24">
        <f>IF(SUM(AH$8:AH116)=0,0,SUM(AH$8:AH116)+SUM(AI$8:AI116))</f>
        <v>0</v>
      </c>
      <c r="AK116" s="21" t="s">
        <v>3</v>
      </c>
      <c r="AM116" s="22" t="s">
        <v>3</v>
      </c>
      <c r="AN116" s="21" t="s">
        <v>3</v>
      </c>
      <c r="AO116" s="24">
        <f>IF(SUM(AM$8:AM116)=0,0,SUM(AM$8:AM116)+SUM(AN$8:AN116))</f>
        <v>0</v>
      </c>
      <c r="AP116" s="21" t="s">
        <v>3</v>
      </c>
      <c r="AR116" s="22" t="s">
        <v>3</v>
      </c>
      <c r="AS116" s="21" t="s">
        <v>3</v>
      </c>
      <c r="AT116" s="24">
        <f>IF(SUM(AR$8:AR116)=0,0,SUM(AR$8:AR116)+SUM(AS$8:AS116))</f>
        <v>0</v>
      </c>
      <c r="AU116" s="21" t="s">
        <v>3</v>
      </c>
      <c r="AW116" s="22" t="s">
        <v>3</v>
      </c>
      <c r="AX116" s="21" t="s">
        <v>3</v>
      </c>
      <c r="AY116" s="24">
        <f>IF(SUM(AW$8:AW116)=0,0,SUM(AW$8:AW116)+SUM(AX$8:AX116))</f>
        <v>0</v>
      </c>
      <c r="AZ116" s="21" t="s">
        <v>3</v>
      </c>
      <c r="BB116" s="22" t="s">
        <v>3</v>
      </c>
      <c r="BC116" s="21" t="s">
        <v>3</v>
      </c>
      <c r="BD116" s="24">
        <f>IF(SUM(BB$8:BB116)=0,0,SUM(BB$8:BB116)+SUM(BC$8:BC116))</f>
        <v>0</v>
      </c>
      <c r="BE116" s="21" t="s">
        <v>3</v>
      </c>
    </row>
    <row r="117" spans="2:57">
      <c r="B117" s="12">
        <f t="shared" si="1"/>
        <v>39845</v>
      </c>
      <c r="C117" s="17"/>
      <c r="D117" s="22" t="s">
        <v>3</v>
      </c>
      <c r="E117" s="21" t="s">
        <v>3</v>
      </c>
      <c r="F117" s="24">
        <f>IF(SUM(D$8:D117)=0,0,SUM(D$8:D117)+SUM(E$8:E117))</f>
        <v>0</v>
      </c>
      <c r="G117" s="21" t="s">
        <v>3</v>
      </c>
      <c r="I117" s="22" t="s">
        <v>3</v>
      </c>
      <c r="J117" s="21" t="s">
        <v>3</v>
      </c>
      <c r="K117" s="24">
        <f>IF(SUM(I$8:I117)=0,0,SUM(I$8:I117)+SUM(J$8:J117))</f>
        <v>0</v>
      </c>
      <c r="L117" s="21" t="s">
        <v>3</v>
      </c>
      <c r="N117" s="22" t="s">
        <v>3</v>
      </c>
      <c r="O117" s="21" t="s">
        <v>3</v>
      </c>
      <c r="P117" s="24">
        <f>IF(SUM(N$8:N117)=0,0,SUM(N$8:N117)+SUM(O$8:O117))</f>
        <v>0</v>
      </c>
      <c r="Q117" s="21" t="s">
        <v>3</v>
      </c>
      <c r="S117" s="22" t="s">
        <v>3</v>
      </c>
      <c r="T117" s="21" t="s">
        <v>3</v>
      </c>
      <c r="U117" s="24">
        <f>IF(SUM(S$8:S117)=0,0,SUM(S$8:S117)+SUM(T$8:T117))</f>
        <v>0</v>
      </c>
      <c r="V117" s="21" t="s">
        <v>3</v>
      </c>
      <c r="X117" s="22" t="s">
        <v>3</v>
      </c>
      <c r="Y117" s="21" t="s">
        <v>3</v>
      </c>
      <c r="Z117" s="24">
        <f>IF(SUM(X$8:X117)=0,0,SUM(X$8:X117)+SUM(Y$8:Y117))</f>
        <v>0</v>
      </c>
      <c r="AA117" s="21" t="s">
        <v>3</v>
      </c>
      <c r="AC117" s="22" t="s">
        <v>3</v>
      </c>
      <c r="AD117" s="21" t="s">
        <v>3</v>
      </c>
      <c r="AE117" s="24">
        <f>IF(SUM(AC$8:AC117)=0,0,SUM(AC$8:AC117)+SUM(AD$8:AD117))</f>
        <v>0</v>
      </c>
      <c r="AF117" s="21" t="s">
        <v>3</v>
      </c>
      <c r="AH117" s="22" t="s">
        <v>3</v>
      </c>
      <c r="AI117" s="21" t="s">
        <v>3</v>
      </c>
      <c r="AJ117" s="24">
        <f>IF(SUM(AH$8:AH117)=0,0,SUM(AH$8:AH117)+SUM(AI$8:AI117))</f>
        <v>0</v>
      </c>
      <c r="AK117" s="21" t="s">
        <v>3</v>
      </c>
      <c r="AM117" s="22" t="s">
        <v>3</v>
      </c>
      <c r="AN117" s="21" t="s">
        <v>3</v>
      </c>
      <c r="AO117" s="24">
        <f>IF(SUM(AM$8:AM117)=0,0,SUM(AM$8:AM117)+SUM(AN$8:AN117))</f>
        <v>0</v>
      </c>
      <c r="AP117" s="21" t="s">
        <v>3</v>
      </c>
      <c r="AR117" s="22" t="s">
        <v>3</v>
      </c>
      <c r="AS117" s="21" t="s">
        <v>3</v>
      </c>
      <c r="AT117" s="24">
        <f>IF(SUM(AR$8:AR117)=0,0,SUM(AR$8:AR117)+SUM(AS$8:AS117))</f>
        <v>0</v>
      </c>
      <c r="AU117" s="21" t="s">
        <v>3</v>
      </c>
      <c r="AW117" s="22" t="s">
        <v>3</v>
      </c>
      <c r="AX117" s="21" t="s">
        <v>3</v>
      </c>
      <c r="AY117" s="24">
        <f>IF(SUM(AW$8:AW117)=0,0,SUM(AW$8:AW117)+SUM(AX$8:AX117))</f>
        <v>0</v>
      </c>
      <c r="AZ117" s="21" t="s">
        <v>3</v>
      </c>
      <c r="BB117" s="22" t="s">
        <v>3</v>
      </c>
      <c r="BC117" s="21" t="s">
        <v>3</v>
      </c>
      <c r="BD117" s="24">
        <f>IF(SUM(BB$8:BB117)=0,0,SUM(BB$8:BB117)+SUM(BC$8:BC117))</f>
        <v>0</v>
      </c>
      <c r="BE117" s="21" t="s">
        <v>3</v>
      </c>
    </row>
    <row r="118" spans="2:57">
      <c r="B118" s="12">
        <f t="shared" si="1"/>
        <v>39873</v>
      </c>
      <c r="C118" s="17"/>
      <c r="D118" s="22" t="s">
        <v>3</v>
      </c>
      <c r="E118" s="21" t="s">
        <v>3</v>
      </c>
      <c r="F118" s="24">
        <f>IF(SUM(D$8:D118)=0,0,SUM(D$8:D118)+SUM(E$8:E118))</f>
        <v>0</v>
      </c>
      <c r="G118" s="21" t="s">
        <v>3</v>
      </c>
      <c r="I118" s="22" t="s">
        <v>3</v>
      </c>
      <c r="J118" s="21" t="s">
        <v>3</v>
      </c>
      <c r="K118" s="24">
        <f>IF(SUM(I$8:I118)=0,0,SUM(I$8:I118)+SUM(J$8:J118))</f>
        <v>0</v>
      </c>
      <c r="L118" s="21" t="s">
        <v>3</v>
      </c>
      <c r="N118" s="22" t="s">
        <v>3</v>
      </c>
      <c r="O118" s="21" t="s">
        <v>3</v>
      </c>
      <c r="P118" s="24">
        <f>IF(SUM(N$8:N118)=0,0,SUM(N$8:N118)+SUM(O$8:O118))</f>
        <v>0</v>
      </c>
      <c r="Q118" s="21" t="s">
        <v>3</v>
      </c>
      <c r="S118" s="22" t="s">
        <v>3</v>
      </c>
      <c r="T118" s="21" t="s">
        <v>3</v>
      </c>
      <c r="U118" s="24">
        <f>IF(SUM(S$8:S118)=0,0,SUM(S$8:S118)+SUM(T$8:T118))</f>
        <v>0</v>
      </c>
      <c r="V118" s="21" t="s">
        <v>3</v>
      </c>
      <c r="X118" s="22" t="s">
        <v>3</v>
      </c>
      <c r="Y118" s="21" t="s">
        <v>3</v>
      </c>
      <c r="Z118" s="24">
        <f>IF(SUM(X$8:X118)=0,0,SUM(X$8:X118)+SUM(Y$8:Y118))</f>
        <v>0</v>
      </c>
      <c r="AA118" s="21" t="s">
        <v>3</v>
      </c>
      <c r="AC118" s="22" t="s">
        <v>3</v>
      </c>
      <c r="AD118" s="21" t="s">
        <v>3</v>
      </c>
      <c r="AE118" s="24">
        <f>IF(SUM(AC$8:AC118)=0,0,SUM(AC$8:AC118)+SUM(AD$8:AD118))</f>
        <v>0</v>
      </c>
      <c r="AF118" s="21" t="s">
        <v>3</v>
      </c>
      <c r="AH118" s="22" t="s">
        <v>3</v>
      </c>
      <c r="AI118" s="21" t="s">
        <v>3</v>
      </c>
      <c r="AJ118" s="24">
        <f>IF(SUM(AH$8:AH118)=0,0,SUM(AH$8:AH118)+SUM(AI$8:AI118))</f>
        <v>0</v>
      </c>
      <c r="AK118" s="21" t="s">
        <v>3</v>
      </c>
      <c r="AM118" s="22" t="s">
        <v>3</v>
      </c>
      <c r="AN118" s="21" t="s">
        <v>3</v>
      </c>
      <c r="AO118" s="24">
        <f>IF(SUM(AM$8:AM118)=0,0,SUM(AM$8:AM118)+SUM(AN$8:AN118))</f>
        <v>0</v>
      </c>
      <c r="AP118" s="21" t="s">
        <v>3</v>
      </c>
      <c r="AR118" s="22" t="s">
        <v>3</v>
      </c>
      <c r="AS118" s="21" t="s">
        <v>3</v>
      </c>
      <c r="AT118" s="24">
        <f>IF(SUM(AR$8:AR118)=0,0,SUM(AR$8:AR118)+SUM(AS$8:AS118))</f>
        <v>0</v>
      </c>
      <c r="AU118" s="21" t="s">
        <v>3</v>
      </c>
      <c r="AW118" s="22" t="s">
        <v>3</v>
      </c>
      <c r="AX118" s="21" t="s">
        <v>3</v>
      </c>
      <c r="AY118" s="24">
        <f>IF(SUM(AW$8:AW118)=0,0,SUM(AW$8:AW118)+SUM(AX$8:AX118))</f>
        <v>0</v>
      </c>
      <c r="AZ118" s="21" t="s">
        <v>3</v>
      </c>
      <c r="BB118" s="22" t="s">
        <v>3</v>
      </c>
      <c r="BC118" s="21" t="s">
        <v>3</v>
      </c>
      <c r="BD118" s="24">
        <f>IF(SUM(BB$8:BB118)=0,0,SUM(BB$8:BB118)+SUM(BC$8:BC118))</f>
        <v>0</v>
      </c>
      <c r="BE118" s="21" t="s">
        <v>3</v>
      </c>
    </row>
    <row r="119" spans="2:57">
      <c r="B119" s="12">
        <f t="shared" si="1"/>
        <v>39904</v>
      </c>
      <c r="C119" s="17"/>
      <c r="D119" s="22" t="s">
        <v>3</v>
      </c>
      <c r="E119" s="21" t="s">
        <v>3</v>
      </c>
      <c r="F119" s="24">
        <f>IF(SUM(D$8:D119)=0,0,SUM(D$8:D119)+SUM(E$8:E119))</f>
        <v>0</v>
      </c>
      <c r="G119" s="21" t="s">
        <v>3</v>
      </c>
      <c r="I119" s="22" t="s">
        <v>3</v>
      </c>
      <c r="J119" s="21" t="s">
        <v>3</v>
      </c>
      <c r="K119" s="24">
        <f>IF(SUM(I$8:I119)=0,0,SUM(I$8:I119)+SUM(J$8:J119))</f>
        <v>0</v>
      </c>
      <c r="L119" s="21" t="s">
        <v>3</v>
      </c>
      <c r="N119" s="22" t="s">
        <v>3</v>
      </c>
      <c r="O119" s="21" t="s">
        <v>3</v>
      </c>
      <c r="P119" s="24">
        <f>IF(SUM(N$8:N119)=0,0,SUM(N$8:N119)+SUM(O$8:O119))</f>
        <v>0</v>
      </c>
      <c r="Q119" s="21" t="s">
        <v>3</v>
      </c>
      <c r="S119" s="22" t="s">
        <v>3</v>
      </c>
      <c r="T119" s="21" t="s">
        <v>3</v>
      </c>
      <c r="U119" s="24">
        <f>IF(SUM(S$8:S119)=0,0,SUM(S$8:S119)+SUM(T$8:T119))</f>
        <v>0</v>
      </c>
      <c r="V119" s="21" t="s">
        <v>3</v>
      </c>
      <c r="X119" s="22" t="s">
        <v>3</v>
      </c>
      <c r="Y119" s="21" t="s">
        <v>3</v>
      </c>
      <c r="Z119" s="24">
        <f>IF(SUM(X$8:X119)=0,0,SUM(X$8:X119)+SUM(Y$8:Y119))</f>
        <v>0</v>
      </c>
      <c r="AA119" s="21" t="s">
        <v>3</v>
      </c>
      <c r="AC119" s="22" t="s">
        <v>3</v>
      </c>
      <c r="AD119" s="21" t="s">
        <v>3</v>
      </c>
      <c r="AE119" s="24">
        <f>IF(SUM(AC$8:AC119)=0,0,SUM(AC$8:AC119)+SUM(AD$8:AD119))</f>
        <v>0</v>
      </c>
      <c r="AF119" s="21" t="s">
        <v>3</v>
      </c>
      <c r="AH119" s="22" t="s">
        <v>3</v>
      </c>
      <c r="AI119" s="21" t="s">
        <v>3</v>
      </c>
      <c r="AJ119" s="24">
        <f>IF(SUM(AH$8:AH119)=0,0,SUM(AH$8:AH119)+SUM(AI$8:AI119))</f>
        <v>0</v>
      </c>
      <c r="AK119" s="21" t="s">
        <v>3</v>
      </c>
      <c r="AM119" s="22" t="s">
        <v>3</v>
      </c>
      <c r="AN119" s="21" t="s">
        <v>3</v>
      </c>
      <c r="AO119" s="24">
        <f>IF(SUM(AM$8:AM119)=0,0,SUM(AM$8:AM119)+SUM(AN$8:AN119))</f>
        <v>0</v>
      </c>
      <c r="AP119" s="21" t="s">
        <v>3</v>
      </c>
      <c r="AR119" s="22" t="s">
        <v>3</v>
      </c>
      <c r="AS119" s="21" t="s">
        <v>3</v>
      </c>
      <c r="AT119" s="24">
        <f>IF(SUM(AR$8:AR119)=0,0,SUM(AR$8:AR119)+SUM(AS$8:AS119))</f>
        <v>0</v>
      </c>
      <c r="AU119" s="21" t="s">
        <v>3</v>
      </c>
      <c r="AW119" s="22" t="s">
        <v>3</v>
      </c>
      <c r="AX119" s="21" t="s">
        <v>3</v>
      </c>
      <c r="AY119" s="24">
        <f>IF(SUM(AW$8:AW119)=0,0,SUM(AW$8:AW119)+SUM(AX$8:AX119))</f>
        <v>0</v>
      </c>
      <c r="AZ119" s="21" t="s">
        <v>3</v>
      </c>
      <c r="BB119" s="22" t="s">
        <v>3</v>
      </c>
      <c r="BC119" s="21" t="s">
        <v>3</v>
      </c>
      <c r="BD119" s="24">
        <f>IF(SUM(BB$8:BB119)=0,0,SUM(BB$8:BB119)+SUM(BC$8:BC119))</f>
        <v>0</v>
      </c>
      <c r="BE119" s="21" t="s">
        <v>3</v>
      </c>
    </row>
    <row r="120" spans="2:57">
      <c r="B120" s="12">
        <f t="shared" si="1"/>
        <v>39934</v>
      </c>
      <c r="C120" s="17"/>
      <c r="D120" s="22" t="s">
        <v>3</v>
      </c>
      <c r="E120" s="21" t="s">
        <v>3</v>
      </c>
      <c r="F120" s="24">
        <f>IF(SUM(D$8:D120)=0,0,SUM(D$8:D120)+SUM(E$8:E120))</f>
        <v>0</v>
      </c>
      <c r="G120" s="21" t="s">
        <v>3</v>
      </c>
      <c r="I120" s="22" t="s">
        <v>3</v>
      </c>
      <c r="J120" s="21" t="s">
        <v>3</v>
      </c>
      <c r="K120" s="24">
        <f>IF(SUM(I$8:I120)=0,0,SUM(I$8:I120)+SUM(J$8:J120))</f>
        <v>0</v>
      </c>
      <c r="L120" s="21" t="s">
        <v>3</v>
      </c>
      <c r="N120" s="22" t="s">
        <v>3</v>
      </c>
      <c r="O120" s="21" t="s">
        <v>3</v>
      </c>
      <c r="P120" s="24">
        <f>IF(SUM(N$8:N120)=0,0,SUM(N$8:N120)+SUM(O$8:O120))</f>
        <v>0</v>
      </c>
      <c r="Q120" s="21" t="s">
        <v>3</v>
      </c>
      <c r="S120" s="22" t="s">
        <v>3</v>
      </c>
      <c r="T120" s="21" t="s">
        <v>3</v>
      </c>
      <c r="U120" s="24">
        <f>IF(SUM(S$8:S120)=0,0,SUM(S$8:S120)+SUM(T$8:T120))</f>
        <v>0</v>
      </c>
      <c r="V120" s="21" t="s">
        <v>3</v>
      </c>
      <c r="X120" s="22" t="s">
        <v>3</v>
      </c>
      <c r="Y120" s="21" t="s">
        <v>3</v>
      </c>
      <c r="Z120" s="24">
        <f>IF(SUM(X$8:X120)=0,0,SUM(X$8:X120)+SUM(Y$8:Y120))</f>
        <v>0</v>
      </c>
      <c r="AA120" s="21" t="s">
        <v>3</v>
      </c>
      <c r="AC120" s="22" t="s">
        <v>3</v>
      </c>
      <c r="AD120" s="21" t="s">
        <v>3</v>
      </c>
      <c r="AE120" s="24">
        <f>IF(SUM(AC$8:AC120)=0,0,SUM(AC$8:AC120)+SUM(AD$8:AD120))</f>
        <v>0</v>
      </c>
      <c r="AF120" s="21" t="s">
        <v>3</v>
      </c>
      <c r="AH120" s="22" t="s">
        <v>3</v>
      </c>
      <c r="AI120" s="21" t="s">
        <v>3</v>
      </c>
      <c r="AJ120" s="24">
        <f>IF(SUM(AH$8:AH120)=0,0,SUM(AH$8:AH120)+SUM(AI$8:AI120))</f>
        <v>0</v>
      </c>
      <c r="AK120" s="21" t="s">
        <v>3</v>
      </c>
      <c r="AM120" s="22" t="s">
        <v>3</v>
      </c>
      <c r="AN120" s="21" t="s">
        <v>3</v>
      </c>
      <c r="AO120" s="24">
        <f>IF(SUM(AM$8:AM120)=0,0,SUM(AM$8:AM120)+SUM(AN$8:AN120))</f>
        <v>0</v>
      </c>
      <c r="AP120" s="21" t="s">
        <v>3</v>
      </c>
      <c r="AR120" s="22" t="s">
        <v>3</v>
      </c>
      <c r="AS120" s="21" t="s">
        <v>3</v>
      </c>
      <c r="AT120" s="24">
        <f>IF(SUM(AR$8:AR120)=0,0,SUM(AR$8:AR120)+SUM(AS$8:AS120))</f>
        <v>0</v>
      </c>
      <c r="AU120" s="21" t="s">
        <v>3</v>
      </c>
      <c r="AW120" s="22" t="s">
        <v>3</v>
      </c>
      <c r="AX120" s="21" t="s">
        <v>3</v>
      </c>
      <c r="AY120" s="24">
        <f>IF(SUM(AW$8:AW120)=0,0,SUM(AW$8:AW120)+SUM(AX$8:AX120))</f>
        <v>0</v>
      </c>
      <c r="AZ120" s="21" t="s">
        <v>3</v>
      </c>
      <c r="BB120" s="22" t="s">
        <v>3</v>
      </c>
      <c r="BC120" s="21" t="s">
        <v>3</v>
      </c>
      <c r="BD120" s="24">
        <f>IF(SUM(BB$8:BB120)=0,0,SUM(BB$8:BB120)+SUM(BC$8:BC120))</f>
        <v>0</v>
      </c>
      <c r="BE120" s="21" t="s">
        <v>3</v>
      </c>
    </row>
    <row r="121" spans="2:57">
      <c r="B121" s="12">
        <f t="shared" si="1"/>
        <v>39965</v>
      </c>
      <c r="C121" s="17"/>
      <c r="D121" s="22" t="s">
        <v>3</v>
      </c>
      <c r="E121" s="21" t="s">
        <v>3</v>
      </c>
      <c r="F121" s="24">
        <f>IF(SUM(D$8:D121)=0,0,SUM(D$8:D121)+SUM(E$8:E121))</f>
        <v>0</v>
      </c>
      <c r="G121" s="21" t="s">
        <v>3</v>
      </c>
      <c r="I121" s="22" t="s">
        <v>3</v>
      </c>
      <c r="J121" s="21" t="s">
        <v>3</v>
      </c>
      <c r="K121" s="24">
        <f>IF(SUM(I$8:I121)=0,0,SUM(I$8:I121)+SUM(J$8:J121))</f>
        <v>0</v>
      </c>
      <c r="L121" s="21" t="s">
        <v>3</v>
      </c>
      <c r="N121" s="22" t="s">
        <v>3</v>
      </c>
      <c r="O121" s="21" t="s">
        <v>3</v>
      </c>
      <c r="P121" s="24">
        <f>IF(SUM(N$8:N121)=0,0,SUM(N$8:N121)+SUM(O$8:O121))</f>
        <v>0</v>
      </c>
      <c r="Q121" s="21" t="s">
        <v>3</v>
      </c>
      <c r="S121" s="22" t="s">
        <v>3</v>
      </c>
      <c r="T121" s="21" t="s">
        <v>3</v>
      </c>
      <c r="U121" s="24">
        <f>IF(SUM(S$8:S121)=0,0,SUM(S$8:S121)+SUM(T$8:T121))</f>
        <v>0</v>
      </c>
      <c r="V121" s="21" t="s">
        <v>3</v>
      </c>
      <c r="X121" s="22" t="s">
        <v>3</v>
      </c>
      <c r="Y121" s="21" t="s">
        <v>3</v>
      </c>
      <c r="Z121" s="24">
        <f>IF(SUM(X$8:X121)=0,0,SUM(X$8:X121)+SUM(Y$8:Y121))</f>
        <v>0</v>
      </c>
      <c r="AA121" s="21" t="s">
        <v>3</v>
      </c>
      <c r="AC121" s="22" t="s">
        <v>3</v>
      </c>
      <c r="AD121" s="21" t="s">
        <v>3</v>
      </c>
      <c r="AE121" s="24">
        <f>IF(SUM(AC$8:AC121)=0,0,SUM(AC$8:AC121)+SUM(AD$8:AD121))</f>
        <v>0</v>
      </c>
      <c r="AF121" s="21" t="s">
        <v>3</v>
      </c>
      <c r="AH121" s="22" t="s">
        <v>3</v>
      </c>
      <c r="AI121" s="21" t="s">
        <v>3</v>
      </c>
      <c r="AJ121" s="24">
        <f>IF(SUM(AH$8:AH121)=0,0,SUM(AH$8:AH121)+SUM(AI$8:AI121))</f>
        <v>0</v>
      </c>
      <c r="AK121" s="21" t="s">
        <v>3</v>
      </c>
      <c r="AM121" s="22" t="s">
        <v>3</v>
      </c>
      <c r="AN121" s="21" t="s">
        <v>3</v>
      </c>
      <c r="AO121" s="24">
        <f>IF(SUM(AM$8:AM121)=0,0,SUM(AM$8:AM121)+SUM(AN$8:AN121))</f>
        <v>0</v>
      </c>
      <c r="AP121" s="21" t="s">
        <v>3</v>
      </c>
      <c r="AR121" s="22" t="s">
        <v>3</v>
      </c>
      <c r="AS121" s="21" t="s">
        <v>3</v>
      </c>
      <c r="AT121" s="24">
        <f>IF(SUM(AR$8:AR121)=0,0,SUM(AR$8:AR121)+SUM(AS$8:AS121))</f>
        <v>0</v>
      </c>
      <c r="AU121" s="21" t="s">
        <v>3</v>
      </c>
      <c r="AW121" s="22" t="s">
        <v>3</v>
      </c>
      <c r="AX121" s="21" t="s">
        <v>3</v>
      </c>
      <c r="AY121" s="24">
        <f>IF(SUM(AW$8:AW121)=0,0,SUM(AW$8:AW121)+SUM(AX$8:AX121))</f>
        <v>0</v>
      </c>
      <c r="AZ121" s="21" t="s">
        <v>3</v>
      </c>
      <c r="BB121" s="22" t="s">
        <v>3</v>
      </c>
      <c r="BC121" s="21" t="s">
        <v>3</v>
      </c>
      <c r="BD121" s="24">
        <f>IF(SUM(BB$8:BB121)=0,0,SUM(BB$8:BB121)+SUM(BC$8:BC121))</f>
        <v>0</v>
      </c>
      <c r="BE121" s="21" t="s">
        <v>3</v>
      </c>
    </row>
    <row r="122" spans="2:57">
      <c r="B122" s="12">
        <f t="shared" si="1"/>
        <v>39995</v>
      </c>
      <c r="C122" s="17"/>
      <c r="D122" s="22" t="s">
        <v>3</v>
      </c>
      <c r="E122" s="21" t="s">
        <v>3</v>
      </c>
      <c r="F122" s="24">
        <f>IF(SUM(D$8:D122)=0,0,SUM(D$8:D122)+SUM(E$8:E122))</f>
        <v>0</v>
      </c>
      <c r="G122" s="21" t="s">
        <v>3</v>
      </c>
      <c r="I122" s="22" t="s">
        <v>3</v>
      </c>
      <c r="J122" s="21" t="s">
        <v>3</v>
      </c>
      <c r="K122" s="24">
        <f>IF(SUM(I$8:I122)=0,0,SUM(I$8:I122)+SUM(J$8:J122))</f>
        <v>0</v>
      </c>
      <c r="L122" s="21" t="s">
        <v>3</v>
      </c>
      <c r="N122" s="22" t="s">
        <v>3</v>
      </c>
      <c r="O122" s="21" t="s">
        <v>3</v>
      </c>
      <c r="P122" s="24">
        <f>IF(SUM(N$8:N122)=0,0,SUM(N$8:N122)+SUM(O$8:O122))</f>
        <v>0</v>
      </c>
      <c r="Q122" s="21" t="s">
        <v>3</v>
      </c>
      <c r="S122" s="22" t="s">
        <v>3</v>
      </c>
      <c r="T122" s="21" t="s">
        <v>3</v>
      </c>
      <c r="U122" s="24">
        <f>IF(SUM(S$8:S122)=0,0,SUM(S$8:S122)+SUM(T$8:T122))</f>
        <v>0</v>
      </c>
      <c r="V122" s="21" t="s">
        <v>3</v>
      </c>
      <c r="X122" s="22" t="s">
        <v>3</v>
      </c>
      <c r="Y122" s="21" t="s">
        <v>3</v>
      </c>
      <c r="Z122" s="24">
        <f>IF(SUM(X$8:X122)=0,0,SUM(X$8:X122)+SUM(Y$8:Y122))</f>
        <v>0</v>
      </c>
      <c r="AA122" s="21" t="s">
        <v>3</v>
      </c>
      <c r="AC122" s="22" t="s">
        <v>3</v>
      </c>
      <c r="AD122" s="21" t="s">
        <v>3</v>
      </c>
      <c r="AE122" s="24">
        <f>IF(SUM(AC$8:AC122)=0,0,SUM(AC$8:AC122)+SUM(AD$8:AD122))</f>
        <v>0</v>
      </c>
      <c r="AF122" s="21" t="s">
        <v>3</v>
      </c>
      <c r="AH122" s="22" t="s">
        <v>3</v>
      </c>
      <c r="AI122" s="21" t="s">
        <v>3</v>
      </c>
      <c r="AJ122" s="24">
        <f>IF(SUM(AH$8:AH122)=0,0,SUM(AH$8:AH122)+SUM(AI$8:AI122))</f>
        <v>0</v>
      </c>
      <c r="AK122" s="21" t="s">
        <v>3</v>
      </c>
      <c r="AM122" s="22" t="s">
        <v>3</v>
      </c>
      <c r="AN122" s="21" t="s">
        <v>3</v>
      </c>
      <c r="AO122" s="24">
        <f>IF(SUM(AM$8:AM122)=0,0,SUM(AM$8:AM122)+SUM(AN$8:AN122))</f>
        <v>0</v>
      </c>
      <c r="AP122" s="21" t="s">
        <v>3</v>
      </c>
      <c r="AR122" s="22" t="s">
        <v>3</v>
      </c>
      <c r="AS122" s="21" t="s">
        <v>3</v>
      </c>
      <c r="AT122" s="24">
        <f>IF(SUM(AR$8:AR122)=0,0,SUM(AR$8:AR122)+SUM(AS$8:AS122))</f>
        <v>0</v>
      </c>
      <c r="AU122" s="21" t="s">
        <v>3</v>
      </c>
      <c r="AW122" s="22" t="s">
        <v>3</v>
      </c>
      <c r="AX122" s="21" t="s">
        <v>3</v>
      </c>
      <c r="AY122" s="24">
        <f>IF(SUM(AW$8:AW122)=0,0,SUM(AW$8:AW122)+SUM(AX$8:AX122))</f>
        <v>0</v>
      </c>
      <c r="AZ122" s="21" t="s">
        <v>3</v>
      </c>
      <c r="BB122" s="22" t="s">
        <v>3</v>
      </c>
      <c r="BC122" s="21" t="s">
        <v>3</v>
      </c>
      <c r="BD122" s="24">
        <f>IF(SUM(BB$8:BB122)=0,0,SUM(BB$8:BB122)+SUM(BC$8:BC122))</f>
        <v>0</v>
      </c>
      <c r="BE122" s="21" t="s">
        <v>3</v>
      </c>
    </row>
    <row r="123" spans="2:57">
      <c r="B123" s="12">
        <f t="shared" si="1"/>
        <v>40026</v>
      </c>
      <c r="C123" s="17"/>
      <c r="D123" s="22" t="s">
        <v>3</v>
      </c>
      <c r="E123" s="21" t="s">
        <v>3</v>
      </c>
      <c r="F123" s="24">
        <f>IF(SUM(D$8:D123)=0,0,SUM(D$8:D123)+SUM(E$8:E123))</f>
        <v>0</v>
      </c>
      <c r="G123" s="21" t="s">
        <v>3</v>
      </c>
      <c r="I123" s="22" t="s">
        <v>3</v>
      </c>
      <c r="J123" s="21" t="s">
        <v>3</v>
      </c>
      <c r="K123" s="24">
        <f>IF(SUM(I$8:I123)=0,0,SUM(I$8:I123)+SUM(J$8:J123))</f>
        <v>0</v>
      </c>
      <c r="L123" s="21" t="s">
        <v>3</v>
      </c>
      <c r="N123" s="22" t="s">
        <v>3</v>
      </c>
      <c r="O123" s="21" t="s">
        <v>3</v>
      </c>
      <c r="P123" s="24">
        <f>IF(SUM(N$8:N123)=0,0,SUM(N$8:N123)+SUM(O$8:O123))</f>
        <v>0</v>
      </c>
      <c r="Q123" s="21" t="s">
        <v>3</v>
      </c>
      <c r="S123" s="22" t="s">
        <v>3</v>
      </c>
      <c r="T123" s="21" t="s">
        <v>3</v>
      </c>
      <c r="U123" s="24">
        <f>IF(SUM(S$8:S123)=0,0,SUM(S$8:S123)+SUM(T$8:T123))</f>
        <v>0</v>
      </c>
      <c r="V123" s="21" t="s">
        <v>3</v>
      </c>
      <c r="X123" s="22" t="s">
        <v>3</v>
      </c>
      <c r="Y123" s="21" t="s">
        <v>3</v>
      </c>
      <c r="Z123" s="24">
        <f>IF(SUM(X$8:X123)=0,0,SUM(X$8:X123)+SUM(Y$8:Y123))</f>
        <v>0</v>
      </c>
      <c r="AA123" s="21" t="s">
        <v>3</v>
      </c>
      <c r="AC123" s="22" t="s">
        <v>3</v>
      </c>
      <c r="AD123" s="21" t="s">
        <v>3</v>
      </c>
      <c r="AE123" s="24">
        <f>IF(SUM(AC$8:AC123)=0,0,SUM(AC$8:AC123)+SUM(AD$8:AD123))</f>
        <v>0</v>
      </c>
      <c r="AF123" s="21" t="s">
        <v>3</v>
      </c>
      <c r="AH123" s="22" t="s">
        <v>3</v>
      </c>
      <c r="AI123" s="21" t="s">
        <v>3</v>
      </c>
      <c r="AJ123" s="24">
        <f>IF(SUM(AH$8:AH123)=0,0,SUM(AH$8:AH123)+SUM(AI$8:AI123))</f>
        <v>0</v>
      </c>
      <c r="AK123" s="21" t="s">
        <v>3</v>
      </c>
      <c r="AM123" s="22" t="s">
        <v>3</v>
      </c>
      <c r="AN123" s="21" t="s">
        <v>3</v>
      </c>
      <c r="AO123" s="24">
        <f>IF(SUM(AM$8:AM123)=0,0,SUM(AM$8:AM123)+SUM(AN$8:AN123))</f>
        <v>0</v>
      </c>
      <c r="AP123" s="21" t="s">
        <v>3</v>
      </c>
      <c r="AR123" s="22" t="s">
        <v>3</v>
      </c>
      <c r="AS123" s="21" t="s">
        <v>3</v>
      </c>
      <c r="AT123" s="24">
        <f>IF(SUM(AR$8:AR123)=0,0,SUM(AR$8:AR123)+SUM(AS$8:AS123))</f>
        <v>0</v>
      </c>
      <c r="AU123" s="21" t="s">
        <v>3</v>
      </c>
      <c r="AW123" s="22" t="s">
        <v>3</v>
      </c>
      <c r="AX123" s="21" t="s">
        <v>3</v>
      </c>
      <c r="AY123" s="24">
        <f>IF(SUM(AW$8:AW123)=0,0,SUM(AW$8:AW123)+SUM(AX$8:AX123))</f>
        <v>0</v>
      </c>
      <c r="AZ123" s="21" t="s">
        <v>3</v>
      </c>
      <c r="BB123" s="22" t="s">
        <v>3</v>
      </c>
      <c r="BC123" s="21" t="s">
        <v>3</v>
      </c>
      <c r="BD123" s="24">
        <f>IF(SUM(BB$8:BB123)=0,0,SUM(BB$8:BB123)+SUM(BC$8:BC123))</f>
        <v>0</v>
      </c>
      <c r="BE123" s="21" t="s">
        <v>3</v>
      </c>
    </row>
    <row r="124" spans="2:57">
      <c r="B124" s="12">
        <f t="shared" si="1"/>
        <v>40057</v>
      </c>
      <c r="C124" s="17"/>
      <c r="D124" s="22" t="s">
        <v>3</v>
      </c>
      <c r="E124" s="21" t="s">
        <v>3</v>
      </c>
      <c r="F124" s="24">
        <f>IF(SUM(D$8:D124)=0,0,SUM(D$8:D124)+SUM(E$8:E124))</f>
        <v>0</v>
      </c>
      <c r="G124" s="21" t="s">
        <v>3</v>
      </c>
      <c r="I124" s="22" t="s">
        <v>3</v>
      </c>
      <c r="J124" s="21" t="s">
        <v>3</v>
      </c>
      <c r="K124" s="24">
        <f>IF(SUM(I$8:I124)=0,0,SUM(I$8:I124)+SUM(J$8:J124))</f>
        <v>0</v>
      </c>
      <c r="L124" s="21" t="s">
        <v>3</v>
      </c>
      <c r="N124" s="22" t="s">
        <v>3</v>
      </c>
      <c r="O124" s="21" t="s">
        <v>3</v>
      </c>
      <c r="P124" s="24">
        <f>IF(SUM(N$8:N124)=0,0,SUM(N$8:N124)+SUM(O$8:O124))</f>
        <v>0</v>
      </c>
      <c r="Q124" s="21" t="s">
        <v>3</v>
      </c>
      <c r="S124" s="22" t="s">
        <v>3</v>
      </c>
      <c r="T124" s="21" t="s">
        <v>3</v>
      </c>
      <c r="U124" s="24">
        <f>IF(SUM(S$8:S124)=0,0,SUM(S$8:S124)+SUM(T$8:T124))</f>
        <v>0</v>
      </c>
      <c r="V124" s="21" t="s">
        <v>3</v>
      </c>
      <c r="X124" s="22" t="s">
        <v>3</v>
      </c>
      <c r="Y124" s="21" t="s">
        <v>3</v>
      </c>
      <c r="Z124" s="24">
        <f>IF(SUM(X$8:X124)=0,0,SUM(X$8:X124)+SUM(Y$8:Y124))</f>
        <v>0</v>
      </c>
      <c r="AA124" s="21" t="s">
        <v>3</v>
      </c>
      <c r="AC124" s="22" t="s">
        <v>3</v>
      </c>
      <c r="AD124" s="21" t="s">
        <v>3</v>
      </c>
      <c r="AE124" s="24">
        <f>IF(SUM(AC$8:AC124)=0,0,SUM(AC$8:AC124)+SUM(AD$8:AD124))</f>
        <v>0</v>
      </c>
      <c r="AF124" s="21" t="s">
        <v>3</v>
      </c>
      <c r="AH124" s="22" t="s">
        <v>3</v>
      </c>
      <c r="AI124" s="21" t="s">
        <v>3</v>
      </c>
      <c r="AJ124" s="24">
        <f>IF(SUM(AH$8:AH124)=0,0,SUM(AH$8:AH124)+SUM(AI$8:AI124))</f>
        <v>0</v>
      </c>
      <c r="AK124" s="21" t="s">
        <v>3</v>
      </c>
      <c r="AM124" s="22" t="s">
        <v>3</v>
      </c>
      <c r="AN124" s="21" t="s">
        <v>3</v>
      </c>
      <c r="AO124" s="24">
        <f>IF(SUM(AM$8:AM124)=0,0,SUM(AM$8:AM124)+SUM(AN$8:AN124))</f>
        <v>0</v>
      </c>
      <c r="AP124" s="21" t="s">
        <v>3</v>
      </c>
      <c r="AR124" s="22" t="s">
        <v>3</v>
      </c>
      <c r="AS124" s="21" t="s">
        <v>3</v>
      </c>
      <c r="AT124" s="24">
        <f>IF(SUM(AR$8:AR124)=0,0,SUM(AR$8:AR124)+SUM(AS$8:AS124))</f>
        <v>0</v>
      </c>
      <c r="AU124" s="21" t="s">
        <v>3</v>
      </c>
      <c r="AW124" s="22" t="s">
        <v>3</v>
      </c>
      <c r="AX124" s="21" t="s">
        <v>3</v>
      </c>
      <c r="AY124" s="24">
        <f>IF(SUM(AW$8:AW124)=0,0,SUM(AW$8:AW124)+SUM(AX$8:AX124))</f>
        <v>0</v>
      </c>
      <c r="AZ124" s="21" t="s">
        <v>3</v>
      </c>
      <c r="BB124" s="22" t="s">
        <v>3</v>
      </c>
      <c r="BC124" s="21" t="s">
        <v>3</v>
      </c>
      <c r="BD124" s="24">
        <f>IF(SUM(BB$8:BB124)=0,0,SUM(BB$8:BB124)+SUM(BC$8:BC124))</f>
        <v>0</v>
      </c>
      <c r="BE124" s="21" t="s">
        <v>3</v>
      </c>
    </row>
    <row r="125" spans="2:57">
      <c r="B125" s="12">
        <f t="shared" si="1"/>
        <v>40087</v>
      </c>
      <c r="C125" s="17"/>
      <c r="D125" s="22" t="s">
        <v>3</v>
      </c>
      <c r="E125" s="21" t="s">
        <v>3</v>
      </c>
      <c r="F125" s="24">
        <f>IF(SUM(D$8:D125)=0,0,SUM(D$8:D125)+SUM(E$8:E125))</f>
        <v>0</v>
      </c>
      <c r="G125" s="21" t="s">
        <v>3</v>
      </c>
      <c r="I125" s="22" t="s">
        <v>3</v>
      </c>
      <c r="J125" s="21" t="s">
        <v>3</v>
      </c>
      <c r="K125" s="24">
        <f>IF(SUM(I$8:I125)=0,0,SUM(I$8:I125)+SUM(J$8:J125))</f>
        <v>0</v>
      </c>
      <c r="L125" s="21" t="s">
        <v>3</v>
      </c>
      <c r="N125" s="22" t="s">
        <v>3</v>
      </c>
      <c r="O125" s="21" t="s">
        <v>3</v>
      </c>
      <c r="P125" s="24">
        <f>IF(SUM(N$8:N125)=0,0,SUM(N$8:N125)+SUM(O$8:O125))</f>
        <v>0</v>
      </c>
      <c r="Q125" s="21" t="s">
        <v>3</v>
      </c>
      <c r="S125" s="22" t="s">
        <v>3</v>
      </c>
      <c r="T125" s="21" t="s">
        <v>3</v>
      </c>
      <c r="U125" s="24">
        <f>IF(SUM(S$8:S125)=0,0,SUM(S$8:S125)+SUM(T$8:T125))</f>
        <v>0</v>
      </c>
      <c r="V125" s="21" t="s">
        <v>3</v>
      </c>
      <c r="X125" s="22" t="s">
        <v>3</v>
      </c>
      <c r="Y125" s="21" t="s">
        <v>3</v>
      </c>
      <c r="Z125" s="24">
        <f>IF(SUM(X$8:X125)=0,0,SUM(X$8:X125)+SUM(Y$8:Y125))</f>
        <v>0</v>
      </c>
      <c r="AA125" s="21" t="s">
        <v>3</v>
      </c>
      <c r="AC125" s="22" t="s">
        <v>3</v>
      </c>
      <c r="AD125" s="21" t="s">
        <v>3</v>
      </c>
      <c r="AE125" s="24">
        <f>IF(SUM(AC$8:AC125)=0,0,SUM(AC$8:AC125)+SUM(AD$8:AD125))</f>
        <v>0</v>
      </c>
      <c r="AF125" s="21" t="s">
        <v>3</v>
      </c>
      <c r="AH125" s="22" t="s">
        <v>3</v>
      </c>
      <c r="AI125" s="21" t="s">
        <v>3</v>
      </c>
      <c r="AJ125" s="24">
        <f>IF(SUM(AH$8:AH125)=0,0,SUM(AH$8:AH125)+SUM(AI$8:AI125))</f>
        <v>0</v>
      </c>
      <c r="AK125" s="21" t="s">
        <v>3</v>
      </c>
      <c r="AM125" s="22" t="s">
        <v>3</v>
      </c>
      <c r="AN125" s="21" t="s">
        <v>3</v>
      </c>
      <c r="AO125" s="24">
        <f>IF(SUM(AM$8:AM125)=0,0,SUM(AM$8:AM125)+SUM(AN$8:AN125))</f>
        <v>0</v>
      </c>
      <c r="AP125" s="21" t="s">
        <v>3</v>
      </c>
      <c r="AR125" s="22" t="s">
        <v>3</v>
      </c>
      <c r="AS125" s="21" t="s">
        <v>3</v>
      </c>
      <c r="AT125" s="24">
        <f>IF(SUM(AR$8:AR125)=0,0,SUM(AR$8:AR125)+SUM(AS$8:AS125))</f>
        <v>0</v>
      </c>
      <c r="AU125" s="21" t="s">
        <v>3</v>
      </c>
      <c r="AW125" s="22" t="s">
        <v>3</v>
      </c>
      <c r="AX125" s="21" t="s">
        <v>3</v>
      </c>
      <c r="AY125" s="24">
        <f>IF(SUM(AW$8:AW125)=0,0,SUM(AW$8:AW125)+SUM(AX$8:AX125))</f>
        <v>0</v>
      </c>
      <c r="AZ125" s="21" t="s">
        <v>3</v>
      </c>
      <c r="BB125" s="22" t="s">
        <v>3</v>
      </c>
      <c r="BC125" s="21" t="s">
        <v>3</v>
      </c>
      <c r="BD125" s="24">
        <f>IF(SUM(BB$8:BB125)=0,0,SUM(BB$8:BB125)+SUM(BC$8:BC125))</f>
        <v>0</v>
      </c>
      <c r="BE125" s="21" t="s">
        <v>3</v>
      </c>
    </row>
    <row r="126" spans="2:57">
      <c r="B126" s="12">
        <f t="shared" si="1"/>
        <v>40118</v>
      </c>
      <c r="C126" s="17"/>
      <c r="D126" s="22" t="s">
        <v>3</v>
      </c>
      <c r="E126" s="21" t="s">
        <v>3</v>
      </c>
      <c r="F126" s="24">
        <f>IF(SUM(D$8:D126)=0,0,SUM(D$8:D126)+SUM(E$8:E126))</f>
        <v>0</v>
      </c>
      <c r="G126" s="21" t="s">
        <v>3</v>
      </c>
      <c r="I126" s="22" t="s">
        <v>3</v>
      </c>
      <c r="J126" s="21" t="s">
        <v>3</v>
      </c>
      <c r="K126" s="24">
        <f>IF(SUM(I$8:I126)=0,0,SUM(I$8:I126)+SUM(J$8:J126))</f>
        <v>0</v>
      </c>
      <c r="L126" s="21" t="s">
        <v>3</v>
      </c>
      <c r="N126" s="22" t="s">
        <v>3</v>
      </c>
      <c r="O126" s="21" t="s">
        <v>3</v>
      </c>
      <c r="P126" s="24">
        <f>IF(SUM(N$8:N126)=0,0,SUM(N$8:N126)+SUM(O$8:O126))</f>
        <v>0</v>
      </c>
      <c r="Q126" s="21" t="s">
        <v>3</v>
      </c>
      <c r="S126" s="22" t="s">
        <v>3</v>
      </c>
      <c r="T126" s="21" t="s">
        <v>3</v>
      </c>
      <c r="U126" s="24">
        <f>IF(SUM(S$8:S126)=0,0,SUM(S$8:S126)+SUM(T$8:T126))</f>
        <v>0</v>
      </c>
      <c r="V126" s="21" t="s">
        <v>3</v>
      </c>
      <c r="X126" s="22" t="s">
        <v>3</v>
      </c>
      <c r="Y126" s="21" t="s">
        <v>3</v>
      </c>
      <c r="Z126" s="24">
        <f>IF(SUM(X$8:X126)=0,0,SUM(X$8:X126)+SUM(Y$8:Y126))</f>
        <v>0</v>
      </c>
      <c r="AA126" s="21" t="s">
        <v>3</v>
      </c>
      <c r="AC126" s="22" t="s">
        <v>3</v>
      </c>
      <c r="AD126" s="21" t="s">
        <v>3</v>
      </c>
      <c r="AE126" s="24">
        <f>IF(SUM(AC$8:AC126)=0,0,SUM(AC$8:AC126)+SUM(AD$8:AD126))</f>
        <v>0</v>
      </c>
      <c r="AF126" s="21" t="s">
        <v>3</v>
      </c>
      <c r="AH126" s="22" t="s">
        <v>3</v>
      </c>
      <c r="AI126" s="21" t="s">
        <v>3</v>
      </c>
      <c r="AJ126" s="24">
        <f>IF(SUM(AH$8:AH126)=0,0,SUM(AH$8:AH126)+SUM(AI$8:AI126))</f>
        <v>0</v>
      </c>
      <c r="AK126" s="21" t="s">
        <v>3</v>
      </c>
      <c r="AM126" s="22" t="s">
        <v>3</v>
      </c>
      <c r="AN126" s="21" t="s">
        <v>3</v>
      </c>
      <c r="AO126" s="24">
        <f>IF(SUM(AM$8:AM126)=0,0,SUM(AM$8:AM126)+SUM(AN$8:AN126))</f>
        <v>0</v>
      </c>
      <c r="AP126" s="21" t="s">
        <v>3</v>
      </c>
      <c r="AR126" s="22" t="s">
        <v>3</v>
      </c>
      <c r="AS126" s="21" t="s">
        <v>3</v>
      </c>
      <c r="AT126" s="24">
        <f>IF(SUM(AR$8:AR126)=0,0,SUM(AR$8:AR126)+SUM(AS$8:AS126))</f>
        <v>0</v>
      </c>
      <c r="AU126" s="21" t="s">
        <v>3</v>
      </c>
      <c r="AW126" s="22" t="s">
        <v>3</v>
      </c>
      <c r="AX126" s="21" t="s">
        <v>3</v>
      </c>
      <c r="AY126" s="24">
        <f>IF(SUM(AW$8:AW126)=0,0,SUM(AW$8:AW126)+SUM(AX$8:AX126))</f>
        <v>0</v>
      </c>
      <c r="AZ126" s="21" t="s">
        <v>3</v>
      </c>
      <c r="BB126" s="22" t="s">
        <v>3</v>
      </c>
      <c r="BC126" s="21" t="s">
        <v>3</v>
      </c>
      <c r="BD126" s="24">
        <f>IF(SUM(BB$8:BB126)=0,0,SUM(BB$8:BB126)+SUM(BC$8:BC126))</f>
        <v>0</v>
      </c>
      <c r="BE126" s="21" t="s">
        <v>3</v>
      </c>
    </row>
    <row r="127" spans="2:57">
      <c r="B127" s="12">
        <f t="shared" si="1"/>
        <v>40148</v>
      </c>
      <c r="C127" s="17"/>
      <c r="D127" s="22" t="s">
        <v>3</v>
      </c>
      <c r="E127" s="21" t="s">
        <v>3</v>
      </c>
      <c r="F127" s="24">
        <f>IF(SUM(D$8:D127)=0,0,SUM(D$8:D127)+SUM(E$8:E127))</f>
        <v>0</v>
      </c>
      <c r="G127" s="21" t="s">
        <v>3</v>
      </c>
      <c r="I127" s="22" t="s">
        <v>3</v>
      </c>
      <c r="J127" s="21" t="s">
        <v>3</v>
      </c>
      <c r="K127" s="24">
        <f>IF(SUM(I$8:I127)=0,0,SUM(I$8:I127)+SUM(J$8:J127))</f>
        <v>0</v>
      </c>
      <c r="L127" s="21" t="s">
        <v>3</v>
      </c>
      <c r="N127" s="22" t="s">
        <v>3</v>
      </c>
      <c r="O127" s="21" t="s">
        <v>3</v>
      </c>
      <c r="P127" s="24">
        <f>IF(SUM(N$8:N127)=0,0,SUM(N$8:N127)+SUM(O$8:O127))</f>
        <v>0</v>
      </c>
      <c r="Q127" s="21" t="s">
        <v>3</v>
      </c>
      <c r="S127" s="22" t="s">
        <v>3</v>
      </c>
      <c r="T127" s="21" t="s">
        <v>3</v>
      </c>
      <c r="U127" s="24">
        <f>IF(SUM(S$8:S127)=0,0,SUM(S$8:S127)+SUM(T$8:T127))</f>
        <v>0</v>
      </c>
      <c r="V127" s="21" t="s">
        <v>3</v>
      </c>
      <c r="X127" s="22" t="s">
        <v>3</v>
      </c>
      <c r="Y127" s="21" t="s">
        <v>3</v>
      </c>
      <c r="Z127" s="24">
        <f>IF(SUM(X$8:X127)=0,0,SUM(X$8:X127)+SUM(Y$8:Y127))</f>
        <v>0</v>
      </c>
      <c r="AA127" s="21" t="s">
        <v>3</v>
      </c>
      <c r="AC127" s="22" t="s">
        <v>3</v>
      </c>
      <c r="AD127" s="21" t="s">
        <v>3</v>
      </c>
      <c r="AE127" s="24">
        <f>IF(SUM(AC$8:AC127)=0,0,SUM(AC$8:AC127)+SUM(AD$8:AD127))</f>
        <v>0</v>
      </c>
      <c r="AF127" s="21" t="s">
        <v>3</v>
      </c>
      <c r="AH127" s="22" t="s">
        <v>3</v>
      </c>
      <c r="AI127" s="21" t="s">
        <v>3</v>
      </c>
      <c r="AJ127" s="24">
        <f>IF(SUM(AH$8:AH127)=0,0,SUM(AH$8:AH127)+SUM(AI$8:AI127))</f>
        <v>0</v>
      </c>
      <c r="AK127" s="21" t="s">
        <v>3</v>
      </c>
      <c r="AM127" s="22" t="s">
        <v>3</v>
      </c>
      <c r="AN127" s="21" t="s">
        <v>3</v>
      </c>
      <c r="AO127" s="24">
        <f>IF(SUM(AM$8:AM127)=0,0,SUM(AM$8:AM127)+SUM(AN$8:AN127))</f>
        <v>0</v>
      </c>
      <c r="AP127" s="21" t="s">
        <v>3</v>
      </c>
      <c r="AR127" s="22" t="s">
        <v>3</v>
      </c>
      <c r="AS127" s="21" t="s">
        <v>3</v>
      </c>
      <c r="AT127" s="24">
        <f>IF(SUM(AR$8:AR127)=0,0,SUM(AR$8:AR127)+SUM(AS$8:AS127))</f>
        <v>0</v>
      </c>
      <c r="AU127" s="21" t="s">
        <v>3</v>
      </c>
      <c r="AW127" s="22" t="s">
        <v>3</v>
      </c>
      <c r="AX127" s="21" t="s">
        <v>3</v>
      </c>
      <c r="AY127" s="24">
        <f>IF(SUM(AW$8:AW127)=0,0,SUM(AW$8:AW127)+SUM(AX$8:AX127))</f>
        <v>0</v>
      </c>
      <c r="AZ127" s="21" t="s">
        <v>3</v>
      </c>
      <c r="BB127" s="22" t="s">
        <v>3</v>
      </c>
      <c r="BC127" s="21" t="s">
        <v>3</v>
      </c>
      <c r="BD127" s="24">
        <f>IF(SUM(BB$8:BB127)=0,0,SUM(BB$8:BB127)+SUM(BC$8:BC127))</f>
        <v>0</v>
      </c>
      <c r="BE127" s="21" t="s">
        <v>3</v>
      </c>
    </row>
    <row r="128" spans="2:57">
      <c r="B128" s="12">
        <f t="shared" si="1"/>
        <v>40179</v>
      </c>
      <c r="C128" s="17"/>
      <c r="D128" s="22" t="s">
        <v>3</v>
      </c>
      <c r="E128" s="21" t="s">
        <v>3</v>
      </c>
      <c r="F128" s="24">
        <f>IF(SUM(D$8:D128)=0,0,SUM(D$8:D128)+SUM(E$8:E128))</f>
        <v>0</v>
      </c>
      <c r="G128" s="21" t="s">
        <v>3</v>
      </c>
      <c r="I128" s="22" t="s">
        <v>3</v>
      </c>
      <c r="J128" s="21" t="s">
        <v>3</v>
      </c>
      <c r="K128" s="24">
        <f>IF(SUM(I$8:I128)=0,0,SUM(I$8:I128)+SUM(J$8:J128))</f>
        <v>0</v>
      </c>
      <c r="L128" s="21" t="s">
        <v>3</v>
      </c>
      <c r="N128" s="22" t="s">
        <v>3</v>
      </c>
      <c r="O128" s="21" t="s">
        <v>3</v>
      </c>
      <c r="P128" s="24">
        <f>IF(SUM(N$8:N128)=0,0,SUM(N$8:N128)+SUM(O$8:O128))</f>
        <v>0</v>
      </c>
      <c r="Q128" s="21" t="s">
        <v>3</v>
      </c>
      <c r="S128" s="22" t="s">
        <v>3</v>
      </c>
      <c r="T128" s="21" t="s">
        <v>3</v>
      </c>
      <c r="U128" s="24">
        <f>IF(SUM(S$8:S128)=0,0,SUM(S$8:S128)+SUM(T$8:T128))</f>
        <v>0</v>
      </c>
      <c r="V128" s="21" t="s">
        <v>3</v>
      </c>
      <c r="X128" s="22" t="s">
        <v>3</v>
      </c>
      <c r="Y128" s="21" t="s">
        <v>3</v>
      </c>
      <c r="Z128" s="24">
        <f>IF(SUM(X$8:X128)=0,0,SUM(X$8:X128)+SUM(Y$8:Y128))</f>
        <v>0</v>
      </c>
      <c r="AA128" s="21" t="s">
        <v>3</v>
      </c>
      <c r="AC128" s="22" t="s">
        <v>3</v>
      </c>
      <c r="AD128" s="21" t="s">
        <v>3</v>
      </c>
      <c r="AE128" s="24">
        <f>IF(SUM(AC$8:AC128)=0,0,SUM(AC$8:AC128)+SUM(AD$8:AD128))</f>
        <v>0</v>
      </c>
      <c r="AF128" s="21" t="s">
        <v>3</v>
      </c>
      <c r="AH128" s="22" t="s">
        <v>3</v>
      </c>
      <c r="AI128" s="21" t="s">
        <v>3</v>
      </c>
      <c r="AJ128" s="24">
        <f>IF(SUM(AH$8:AH128)=0,0,SUM(AH$8:AH128)+SUM(AI$8:AI128))</f>
        <v>0</v>
      </c>
      <c r="AK128" s="21" t="s">
        <v>3</v>
      </c>
      <c r="AM128" s="22" t="s">
        <v>3</v>
      </c>
      <c r="AN128" s="21" t="s">
        <v>3</v>
      </c>
      <c r="AO128" s="24">
        <f>IF(SUM(AM$8:AM128)=0,0,SUM(AM$8:AM128)+SUM(AN$8:AN128))</f>
        <v>0</v>
      </c>
      <c r="AP128" s="21" t="s">
        <v>3</v>
      </c>
      <c r="AR128" s="22" t="s">
        <v>3</v>
      </c>
      <c r="AS128" s="21" t="s">
        <v>3</v>
      </c>
      <c r="AT128" s="24">
        <f>IF(SUM(AR$8:AR128)=0,0,SUM(AR$8:AR128)+SUM(AS$8:AS128))</f>
        <v>0</v>
      </c>
      <c r="AU128" s="21" t="s">
        <v>3</v>
      </c>
      <c r="AW128" s="22" t="s">
        <v>3</v>
      </c>
      <c r="AX128" s="21" t="s">
        <v>3</v>
      </c>
      <c r="AY128" s="24">
        <f>IF(SUM(AW$8:AW128)=0,0,SUM(AW$8:AW128)+SUM(AX$8:AX128))</f>
        <v>0</v>
      </c>
      <c r="AZ128" s="21" t="s">
        <v>3</v>
      </c>
      <c r="BB128" s="22" t="s">
        <v>3</v>
      </c>
      <c r="BC128" s="21" t="s">
        <v>3</v>
      </c>
      <c r="BD128" s="24">
        <f>IF(SUM(BB$8:BB128)=0,0,SUM(BB$8:BB128)+SUM(BC$8:BC128))</f>
        <v>0</v>
      </c>
      <c r="BE128" s="21" t="s">
        <v>3</v>
      </c>
    </row>
    <row r="129" spans="2:57">
      <c r="B129" s="12">
        <f t="shared" si="1"/>
        <v>40210</v>
      </c>
      <c r="C129" s="17"/>
      <c r="D129" s="22" t="s">
        <v>3</v>
      </c>
      <c r="E129" s="21" t="s">
        <v>3</v>
      </c>
      <c r="F129" s="24">
        <f>IF(SUM(D$8:D129)=0,0,SUM(D$8:D129)+SUM(E$8:E129))</f>
        <v>0</v>
      </c>
      <c r="G129" s="21" t="s">
        <v>3</v>
      </c>
      <c r="I129" s="22" t="s">
        <v>3</v>
      </c>
      <c r="J129" s="21" t="s">
        <v>3</v>
      </c>
      <c r="K129" s="24">
        <f>IF(SUM(I$8:I129)=0,0,SUM(I$8:I129)+SUM(J$8:J129))</f>
        <v>0</v>
      </c>
      <c r="L129" s="21" t="s">
        <v>3</v>
      </c>
      <c r="N129" s="22" t="s">
        <v>3</v>
      </c>
      <c r="O129" s="21" t="s">
        <v>3</v>
      </c>
      <c r="P129" s="24">
        <f>IF(SUM(N$8:N129)=0,0,SUM(N$8:N129)+SUM(O$8:O129))</f>
        <v>0</v>
      </c>
      <c r="Q129" s="21" t="s">
        <v>3</v>
      </c>
      <c r="S129" s="22" t="s">
        <v>3</v>
      </c>
      <c r="T129" s="21" t="s">
        <v>3</v>
      </c>
      <c r="U129" s="24">
        <f>IF(SUM(S$8:S129)=0,0,SUM(S$8:S129)+SUM(T$8:T129))</f>
        <v>0</v>
      </c>
      <c r="V129" s="21" t="s">
        <v>3</v>
      </c>
      <c r="X129" s="22" t="s">
        <v>3</v>
      </c>
      <c r="Y129" s="21" t="s">
        <v>3</v>
      </c>
      <c r="Z129" s="24">
        <f>IF(SUM(X$8:X129)=0,0,SUM(X$8:X129)+SUM(Y$8:Y129))</f>
        <v>0</v>
      </c>
      <c r="AA129" s="21" t="s">
        <v>3</v>
      </c>
      <c r="AC129" s="22" t="s">
        <v>3</v>
      </c>
      <c r="AD129" s="21" t="s">
        <v>3</v>
      </c>
      <c r="AE129" s="24">
        <f>IF(SUM(AC$8:AC129)=0,0,SUM(AC$8:AC129)+SUM(AD$8:AD129))</f>
        <v>0</v>
      </c>
      <c r="AF129" s="21" t="s">
        <v>3</v>
      </c>
      <c r="AH129" s="22" t="s">
        <v>3</v>
      </c>
      <c r="AI129" s="21" t="s">
        <v>3</v>
      </c>
      <c r="AJ129" s="24">
        <f>IF(SUM(AH$8:AH129)=0,0,SUM(AH$8:AH129)+SUM(AI$8:AI129))</f>
        <v>0</v>
      </c>
      <c r="AK129" s="21" t="s">
        <v>3</v>
      </c>
      <c r="AM129" s="22" t="s">
        <v>3</v>
      </c>
      <c r="AN129" s="21" t="s">
        <v>3</v>
      </c>
      <c r="AO129" s="24">
        <f>IF(SUM(AM$8:AM129)=0,0,SUM(AM$8:AM129)+SUM(AN$8:AN129))</f>
        <v>0</v>
      </c>
      <c r="AP129" s="21" t="s">
        <v>3</v>
      </c>
      <c r="AR129" s="22" t="s">
        <v>3</v>
      </c>
      <c r="AS129" s="21" t="s">
        <v>3</v>
      </c>
      <c r="AT129" s="24">
        <f>IF(SUM(AR$8:AR129)=0,0,SUM(AR$8:AR129)+SUM(AS$8:AS129))</f>
        <v>0</v>
      </c>
      <c r="AU129" s="21" t="s">
        <v>3</v>
      </c>
      <c r="AW129" s="22" t="s">
        <v>3</v>
      </c>
      <c r="AX129" s="21" t="s">
        <v>3</v>
      </c>
      <c r="AY129" s="24">
        <f>IF(SUM(AW$8:AW129)=0,0,SUM(AW$8:AW129)+SUM(AX$8:AX129))</f>
        <v>0</v>
      </c>
      <c r="AZ129" s="21" t="s">
        <v>3</v>
      </c>
      <c r="BB129" s="22" t="s">
        <v>3</v>
      </c>
      <c r="BC129" s="21" t="s">
        <v>3</v>
      </c>
      <c r="BD129" s="24">
        <f>IF(SUM(BB$8:BB129)=0,0,SUM(BB$8:BB129)+SUM(BC$8:BC129))</f>
        <v>0</v>
      </c>
      <c r="BE129" s="21" t="s">
        <v>3</v>
      </c>
    </row>
    <row r="130" spans="2:57">
      <c r="B130" s="12">
        <f t="shared" si="1"/>
        <v>40238</v>
      </c>
      <c r="C130" s="17"/>
      <c r="D130" s="22" t="s">
        <v>3</v>
      </c>
      <c r="E130" s="21" t="s">
        <v>3</v>
      </c>
      <c r="F130" s="24">
        <f>IF(SUM(D$8:D130)=0,0,SUM(D$8:D130)+SUM(E$8:E130))</f>
        <v>0</v>
      </c>
      <c r="G130" s="21" t="s">
        <v>3</v>
      </c>
      <c r="I130" s="22" t="s">
        <v>3</v>
      </c>
      <c r="J130" s="21" t="s">
        <v>3</v>
      </c>
      <c r="K130" s="24">
        <f>IF(SUM(I$8:I130)=0,0,SUM(I$8:I130)+SUM(J$8:J130))</f>
        <v>0</v>
      </c>
      <c r="L130" s="21" t="s">
        <v>3</v>
      </c>
      <c r="N130" s="22" t="s">
        <v>3</v>
      </c>
      <c r="O130" s="21" t="s">
        <v>3</v>
      </c>
      <c r="P130" s="24">
        <f>IF(SUM(N$8:N130)=0,0,SUM(N$8:N130)+SUM(O$8:O130))</f>
        <v>0</v>
      </c>
      <c r="Q130" s="21" t="s">
        <v>3</v>
      </c>
      <c r="S130" s="22" t="s">
        <v>3</v>
      </c>
      <c r="T130" s="21" t="s">
        <v>3</v>
      </c>
      <c r="U130" s="24">
        <f>IF(SUM(S$8:S130)=0,0,SUM(S$8:S130)+SUM(T$8:T130))</f>
        <v>0</v>
      </c>
      <c r="V130" s="21" t="s">
        <v>3</v>
      </c>
      <c r="X130" s="22" t="s">
        <v>3</v>
      </c>
      <c r="Y130" s="21" t="s">
        <v>3</v>
      </c>
      <c r="Z130" s="24">
        <f>IF(SUM(X$8:X130)=0,0,SUM(X$8:X130)+SUM(Y$8:Y130))</f>
        <v>0</v>
      </c>
      <c r="AA130" s="21" t="s">
        <v>3</v>
      </c>
      <c r="AC130" s="22" t="s">
        <v>3</v>
      </c>
      <c r="AD130" s="21" t="s">
        <v>3</v>
      </c>
      <c r="AE130" s="24">
        <f>IF(SUM(AC$8:AC130)=0,0,SUM(AC$8:AC130)+SUM(AD$8:AD130))</f>
        <v>0</v>
      </c>
      <c r="AF130" s="21" t="s">
        <v>3</v>
      </c>
      <c r="AH130" s="22" t="s">
        <v>3</v>
      </c>
      <c r="AI130" s="21" t="s">
        <v>3</v>
      </c>
      <c r="AJ130" s="24">
        <f>IF(SUM(AH$8:AH130)=0,0,SUM(AH$8:AH130)+SUM(AI$8:AI130))</f>
        <v>0</v>
      </c>
      <c r="AK130" s="21" t="s">
        <v>3</v>
      </c>
      <c r="AM130" s="22" t="s">
        <v>3</v>
      </c>
      <c r="AN130" s="21" t="s">
        <v>3</v>
      </c>
      <c r="AO130" s="24">
        <f>IF(SUM(AM$8:AM130)=0,0,SUM(AM$8:AM130)+SUM(AN$8:AN130))</f>
        <v>0</v>
      </c>
      <c r="AP130" s="21" t="s">
        <v>3</v>
      </c>
      <c r="AR130" s="22" t="s">
        <v>3</v>
      </c>
      <c r="AS130" s="21" t="s">
        <v>3</v>
      </c>
      <c r="AT130" s="24">
        <f>IF(SUM(AR$8:AR130)=0,0,SUM(AR$8:AR130)+SUM(AS$8:AS130))</f>
        <v>0</v>
      </c>
      <c r="AU130" s="21" t="s">
        <v>3</v>
      </c>
      <c r="AW130" s="22" t="s">
        <v>3</v>
      </c>
      <c r="AX130" s="21" t="s">
        <v>3</v>
      </c>
      <c r="AY130" s="24">
        <f>IF(SUM(AW$8:AW130)=0,0,SUM(AW$8:AW130)+SUM(AX$8:AX130))</f>
        <v>0</v>
      </c>
      <c r="AZ130" s="21" t="s">
        <v>3</v>
      </c>
      <c r="BB130" s="22" t="s">
        <v>3</v>
      </c>
      <c r="BC130" s="21" t="s">
        <v>3</v>
      </c>
      <c r="BD130" s="24">
        <f>IF(SUM(BB$8:BB130)=0,0,SUM(BB$8:BB130)+SUM(BC$8:BC130))</f>
        <v>0</v>
      </c>
      <c r="BE130" s="21" t="s">
        <v>3</v>
      </c>
    </row>
    <row r="131" spans="2:57">
      <c r="B131" s="12">
        <f t="shared" si="1"/>
        <v>40269</v>
      </c>
      <c r="C131" s="17"/>
      <c r="D131" s="22" t="s">
        <v>3</v>
      </c>
      <c r="E131" s="21" t="s">
        <v>3</v>
      </c>
      <c r="F131" s="24">
        <f>IF(SUM(D$8:D131)=0,0,SUM(D$8:D131)+SUM(E$8:E131))</f>
        <v>0</v>
      </c>
      <c r="G131" s="21" t="s">
        <v>3</v>
      </c>
      <c r="I131" s="22" t="s">
        <v>3</v>
      </c>
      <c r="J131" s="21" t="s">
        <v>3</v>
      </c>
      <c r="K131" s="24">
        <f>IF(SUM(I$8:I131)=0,0,SUM(I$8:I131)+SUM(J$8:J131))</f>
        <v>0</v>
      </c>
      <c r="L131" s="21" t="s">
        <v>3</v>
      </c>
      <c r="N131" s="22" t="s">
        <v>3</v>
      </c>
      <c r="O131" s="21" t="s">
        <v>3</v>
      </c>
      <c r="P131" s="24">
        <f>IF(SUM(N$8:N131)=0,0,SUM(N$8:N131)+SUM(O$8:O131))</f>
        <v>0</v>
      </c>
      <c r="Q131" s="21" t="s">
        <v>3</v>
      </c>
      <c r="S131" s="22" t="s">
        <v>3</v>
      </c>
      <c r="T131" s="21" t="s">
        <v>3</v>
      </c>
      <c r="U131" s="24">
        <f>IF(SUM(S$8:S131)=0,0,SUM(S$8:S131)+SUM(T$8:T131))</f>
        <v>0</v>
      </c>
      <c r="V131" s="21" t="s">
        <v>3</v>
      </c>
      <c r="X131" s="22" t="s">
        <v>3</v>
      </c>
      <c r="Y131" s="21" t="s">
        <v>3</v>
      </c>
      <c r="Z131" s="24">
        <f>IF(SUM(X$8:X131)=0,0,SUM(X$8:X131)+SUM(Y$8:Y131))</f>
        <v>0</v>
      </c>
      <c r="AA131" s="21" t="s">
        <v>3</v>
      </c>
      <c r="AC131" s="22" t="s">
        <v>3</v>
      </c>
      <c r="AD131" s="21" t="s">
        <v>3</v>
      </c>
      <c r="AE131" s="24">
        <f>IF(SUM(AC$8:AC131)=0,0,SUM(AC$8:AC131)+SUM(AD$8:AD131))</f>
        <v>0</v>
      </c>
      <c r="AF131" s="21" t="s">
        <v>3</v>
      </c>
      <c r="AH131" s="22" t="s">
        <v>3</v>
      </c>
      <c r="AI131" s="21" t="s">
        <v>3</v>
      </c>
      <c r="AJ131" s="24">
        <f>IF(SUM(AH$8:AH131)=0,0,SUM(AH$8:AH131)+SUM(AI$8:AI131))</f>
        <v>0</v>
      </c>
      <c r="AK131" s="21" t="s">
        <v>3</v>
      </c>
      <c r="AM131" s="22" t="s">
        <v>3</v>
      </c>
      <c r="AN131" s="21" t="s">
        <v>3</v>
      </c>
      <c r="AO131" s="24">
        <f>IF(SUM(AM$8:AM131)=0,0,SUM(AM$8:AM131)+SUM(AN$8:AN131))</f>
        <v>0</v>
      </c>
      <c r="AP131" s="21" t="s">
        <v>3</v>
      </c>
      <c r="AR131" s="22" t="s">
        <v>3</v>
      </c>
      <c r="AS131" s="21" t="s">
        <v>3</v>
      </c>
      <c r="AT131" s="24">
        <f>IF(SUM(AR$8:AR131)=0,0,SUM(AR$8:AR131)+SUM(AS$8:AS131))</f>
        <v>0</v>
      </c>
      <c r="AU131" s="21" t="s">
        <v>3</v>
      </c>
      <c r="AW131" s="22" t="s">
        <v>3</v>
      </c>
      <c r="AX131" s="21" t="s">
        <v>3</v>
      </c>
      <c r="AY131" s="24">
        <f>IF(SUM(AW$8:AW131)=0,0,SUM(AW$8:AW131)+SUM(AX$8:AX131))</f>
        <v>0</v>
      </c>
      <c r="AZ131" s="21" t="s">
        <v>3</v>
      </c>
      <c r="BB131" s="22" t="s">
        <v>3</v>
      </c>
      <c r="BC131" s="21" t="s">
        <v>3</v>
      </c>
      <c r="BD131" s="24">
        <f>IF(SUM(BB$8:BB131)=0,0,SUM(BB$8:BB131)+SUM(BC$8:BC131))</f>
        <v>0</v>
      </c>
      <c r="BE131" s="21" t="s">
        <v>3</v>
      </c>
    </row>
    <row r="132" spans="2:57">
      <c r="B132" s="12">
        <f t="shared" si="1"/>
        <v>40299</v>
      </c>
      <c r="C132" s="17"/>
      <c r="D132" s="22" t="s">
        <v>3</v>
      </c>
      <c r="E132" s="21" t="s">
        <v>3</v>
      </c>
      <c r="F132" s="24">
        <f>IF(SUM(D$8:D132)=0,0,SUM(D$8:D132)+SUM(E$8:E132))</f>
        <v>0</v>
      </c>
      <c r="G132" s="21" t="s">
        <v>3</v>
      </c>
      <c r="I132" s="22" t="s">
        <v>3</v>
      </c>
      <c r="J132" s="21" t="s">
        <v>3</v>
      </c>
      <c r="K132" s="24">
        <f>IF(SUM(I$8:I132)=0,0,SUM(I$8:I132)+SUM(J$8:J132))</f>
        <v>0</v>
      </c>
      <c r="L132" s="21" t="s">
        <v>3</v>
      </c>
      <c r="N132" s="22" t="s">
        <v>3</v>
      </c>
      <c r="O132" s="21" t="s">
        <v>3</v>
      </c>
      <c r="P132" s="24">
        <f>IF(SUM(N$8:N132)=0,0,SUM(N$8:N132)+SUM(O$8:O132))</f>
        <v>0</v>
      </c>
      <c r="Q132" s="21" t="s">
        <v>3</v>
      </c>
      <c r="S132" s="22" t="s">
        <v>3</v>
      </c>
      <c r="T132" s="21" t="s">
        <v>3</v>
      </c>
      <c r="U132" s="24">
        <f>IF(SUM(S$8:S132)=0,0,SUM(S$8:S132)+SUM(T$8:T132))</f>
        <v>0</v>
      </c>
      <c r="V132" s="21" t="s">
        <v>3</v>
      </c>
      <c r="X132" s="22" t="s">
        <v>3</v>
      </c>
      <c r="Y132" s="21" t="s">
        <v>3</v>
      </c>
      <c r="Z132" s="24">
        <f>IF(SUM(X$8:X132)=0,0,SUM(X$8:X132)+SUM(Y$8:Y132))</f>
        <v>0</v>
      </c>
      <c r="AA132" s="21" t="s">
        <v>3</v>
      </c>
      <c r="AC132" s="22" t="s">
        <v>3</v>
      </c>
      <c r="AD132" s="21" t="s">
        <v>3</v>
      </c>
      <c r="AE132" s="24">
        <f>IF(SUM(AC$8:AC132)=0,0,SUM(AC$8:AC132)+SUM(AD$8:AD132))</f>
        <v>0</v>
      </c>
      <c r="AF132" s="21" t="s">
        <v>3</v>
      </c>
      <c r="AH132" s="22" t="s">
        <v>3</v>
      </c>
      <c r="AI132" s="21" t="s">
        <v>3</v>
      </c>
      <c r="AJ132" s="24">
        <f>IF(SUM(AH$8:AH132)=0,0,SUM(AH$8:AH132)+SUM(AI$8:AI132))</f>
        <v>0</v>
      </c>
      <c r="AK132" s="21" t="s">
        <v>3</v>
      </c>
      <c r="AM132" s="22" t="s">
        <v>3</v>
      </c>
      <c r="AN132" s="21" t="s">
        <v>3</v>
      </c>
      <c r="AO132" s="24">
        <f>IF(SUM(AM$8:AM132)=0,0,SUM(AM$8:AM132)+SUM(AN$8:AN132))</f>
        <v>0</v>
      </c>
      <c r="AP132" s="21" t="s">
        <v>3</v>
      </c>
      <c r="AR132" s="22" t="s">
        <v>3</v>
      </c>
      <c r="AS132" s="21" t="s">
        <v>3</v>
      </c>
      <c r="AT132" s="24">
        <f>IF(SUM(AR$8:AR132)=0,0,SUM(AR$8:AR132)+SUM(AS$8:AS132))</f>
        <v>0</v>
      </c>
      <c r="AU132" s="21" t="s">
        <v>3</v>
      </c>
      <c r="AW132" s="22" t="s">
        <v>3</v>
      </c>
      <c r="AX132" s="21" t="s">
        <v>3</v>
      </c>
      <c r="AY132" s="24">
        <f>IF(SUM(AW$8:AW132)=0,0,SUM(AW$8:AW132)+SUM(AX$8:AX132))</f>
        <v>0</v>
      </c>
      <c r="AZ132" s="21" t="s">
        <v>3</v>
      </c>
      <c r="BB132" s="22" t="s">
        <v>3</v>
      </c>
      <c r="BC132" s="21" t="s">
        <v>3</v>
      </c>
      <c r="BD132" s="24">
        <f>IF(SUM(BB$8:BB132)=0,0,SUM(BB$8:BB132)+SUM(BC$8:BC132))</f>
        <v>0</v>
      </c>
      <c r="BE132" s="21" t="s">
        <v>3</v>
      </c>
    </row>
    <row r="133" spans="2:57">
      <c r="B133" s="12">
        <f t="shared" si="1"/>
        <v>40330</v>
      </c>
      <c r="C133" s="17"/>
      <c r="D133" s="22" t="s">
        <v>3</v>
      </c>
      <c r="E133" s="21" t="s">
        <v>3</v>
      </c>
      <c r="F133" s="24">
        <f>IF(SUM(D$8:D133)=0,0,SUM(D$8:D133)+SUM(E$8:E133))</f>
        <v>0</v>
      </c>
      <c r="G133" s="21" t="s">
        <v>3</v>
      </c>
      <c r="I133" s="22" t="s">
        <v>3</v>
      </c>
      <c r="J133" s="21" t="s">
        <v>3</v>
      </c>
      <c r="K133" s="24">
        <f>IF(SUM(I$8:I133)=0,0,SUM(I$8:I133)+SUM(J$8:J133))</f>
        <v>0</v>
      </c>
      <c r="L133" s="21" t="s">
        <v>3</v>
      </c>
      <c r="N133" s="22" t="s">
        <v>3</v>
      </c>
      <c r="O133" s="21" t="s">
        <v>3</v>
      </c>
      <c r="P133" s="24">
        <f>IF(SUM(N$8:N133)=0,0,SUM(N$8:N133)+SUM(O$8:O133))</f>
        <v>0</v>
      </c>
      <c r="Q133" s="21" t="s">
        <v>3</v>
      </c>
      <c r="S133" s="22" t="s">
        <v>3</v>
      </c>
      <c r="T133" s="21" t="s">
        <v>3</v>
      </c>
      <c r="U133" s="24">
        <f>IF(SUM(S$8:S133)=0,0,SUM(S$8:S133)+SUM(T$8:T133))</f>
        <v>0</v>
      </c>
      <c r="V133" s="21" t="s">
        <v>3</v>
      </c>
      <c r="X133" s="22" t="s">
        <v>3</v>
      </c>
      <c r="Y133" s="21" t="s">
        <v>3</v>
      </c>
      <c r="Z133" s="24">
        <f>IF(SUM(X$8:X133)=0,0,SUM(X$8:X133)+SUM(Y$8:Y133))</f>
        <v>0</v>
      </c>
      <c r="AA133" s="21" t="s">
        <v>3</v>
      </c>
      <c r="AC133" s="22" t="s">
        <v>3</v>
      </c>
      <c r="AD133" s="21" t="s">
        <v>3</v>
      </c>
      <c r="AE133" s="24">
        <f>IF(SUM(AC$8:AC133)=0,0,SUM(AC$8:AC133)+SUM(AD$8:AD133))</f>
        <v>0</v>
      </c>
      <c r="AF133" s="21" t="s">
        <v>3</v>
      </c>
      <c r="AH133" s="22" t="s">
        <v>3</v>
      </c>
      <c r="AI133" s="21" t="s">
        <v>3</v>
      </c>
      <c r="AJ133" s="24">
        <f>IF(SUM(AH$8:AH133)=0,0,SUM(AH$8:AH133)+SUM(AI$8:AI133))</f>
        <v>0</v>
      </c>
      <c r="AK133" s="21" t="s">
        <v>3</v>
      </c>
      <c r="AM133" s="22" t="s">
        <v>3</v>
      </c>
      <c r="AN133" s="21" t="s">
        <v>3</v>
      </c>
      <c r="AO133" s="24">
        <f>IF(SUM(AM$8:AM133)=0,0,SUM(AM$8:AM133)+SUM(AN$8:AN133))</f>
        <v>0</v>
      </c>
      <c r="AP133" s="21" t="s">
        <v>3</v>
      </c>
      <c r="AR133" s="22" t="s">
        <v>3</v>
      </c>
      <c r="AS133" s="21" t="s">
        <v>3</v>
      </c>
      <c r="AT133" s="24">
        <f>IF(SUM(AR$8:AR133)=0,0,SUM(AR$8:AR133)+SUM(AS$8:AS133))</f>
        <v>0</v>
      </c>
      <c r="AU133" s="21" t="s">
        <v>3</v>
      </c>
      <c r="AW133" s="22" t="s">
        <v>3</v>
      </c>
      <c r="AX133" s="21" t="s">
        <v>3</v>
      </c>
      <c r="AY133" s="24">
        <f>IF(SUM(AW$8:AW133)=0,0,SUM(AW$8:AW133)+SUM(AX$8:AX133))</f>
        <v>0</v>
      </c>
      <c r="AZ133" s="21" t="s">
        <v>3</v>
      </c>
      <c r="BB133" s="22" t="s">
        <v>3</v>
      </c>
      <c r="BC133" s="21" t="s">
        <v>3</v>
      </c>
      <c r="BD133" s="24">
        <f>IF(SUM(BB$8:BB133)=0,0,SUM(BB$8:BB133)+SUM(BC$8:BC133))</f>
        <v>0</v>
      </c>
      <c r="BE133" s="21" t="s">
        <v>3</v>
      </c>
    </row>
    <row r="134" spans="2:57">
      <c r="B134" s="12">
        <f t="shared" si="1"/>
        <v>40360</v>
      </c>
      <c r="C134" s="17"/>
      <c r="D134" s="22" t="s">
        <v>3</v>
      </c>
      <c r="E134" s="21" t="s">
        <v>3</v>
      </c>
      <c r="F134" s="24">
        <f>IF(SUM(D$8:D134)=0,0,SUM(D$8:D134)+SUM(E$8:E134))</f>
        <v>0</v>
      </c>
      <c r="G134" s="21" t="s">
        <v>3</v>
      </c>
      <c r="I134" s="22" t="s">
        <v>3</v>
      </c>
      <c r="J134" s="21" t="s">
        <v>3</v>
      </c>
      <c r="K134" s="24">
        <f>IF(SUM(I$8:I134)=0,0,SUM(I$8:I134)+SUM(J$8:J134))</f>
        <v>0</v>
      </c>
      <c r="L134" s="21" t="s">
        <v>3</v>
      </c>
      <c r="N134" s="22" t="s">
        <v>3</v>
      </c>
      <c r="O134" s="21" t="s">
        <v>3</v>
      </c>
      <c r="P134" s="24">
        <f>IF(SUM(N$8:N134)=0,0,SUM(N$8:N134)+SUM(O$8:O134))</f>
        <v>0</v>
      </c>
      <c r="Q134" s="21" t="s">
        <v>3</v>
      </c>
      <c r="S134" s="22" t="s">
        <v>3</v>
      </c>
      <c r="T134" s="21" t="s">
        <v>3</v>
      </c>
      <c r="U134" s="24">
        <f>IF(SUM(S$8:S134)=0,0,SUM(S$8:S134)+SUM(T$8:T134))</f>
        <v>0</v>
      </c>
      <c r="V134" s="21" t="s">
        <v>3</v>
      </c>
      <c r="X134" s="22" t="s">
        <v>3</v>
      </c>
      <c r="Y134" s="21" t="s">
        <v>3</v>
      </c>
      <c r="Z134" s="24">
        <f>IF(SUM(X$8:X134)=0,0,SUM(X$8:X134)+SUM(Y$8:Y134))</f>
        <v>0</v>
      </c>
      <c r="AA134" s="21" t="s">
        <v>3</v>
      </c>
      <c r="AC134" s="22" t="s">
        <v>3</v>
      </c>
      <c r="AD134" s="21" t="s">
        <v>3</v>
      </c>
      <c r="AE134" s="24">
        <f>IF(SUM(AC$8:AC134)=0,0,SUM(AC$8:AC134)+SUM(AD$8:AD134))</f>
        <v>0</v>
      </c>
      <c r="AF134" s="21" t="s">
        <v>3</v>
      </c>
      <c r="AH134" s="22" t="s">
        <v>3</v>
      </c>
      <c r="AI134" s="21" t="s">
        <v>3</v>
      </c>
      <c r="AJ134" s="24">
        <f>IF(SUM(AH$8:AH134)=0,0,SUM(AH$8:AH134)+SUM(AI$8:AI134))</f>
        <v>0</v>
      </c>
      <c r="AK134" s="21" t="s">
        <v>3</v>
      </c>
      <c r="AM134" s="22" t="s">
        <v>3</v>
      </c>
      <c r="AN134" s="21" t="s">
        <v>3</v>
      </c>
      <c r="AO134" s="24">
        <f>IF(SUM(AM$8:AM134)=0,0,SUM(AM$8:AM134)+SUM(AN$8:AN134))</f>
        <v>0</v>
      </c>
      <c r="AP134" s="21" t="s">
        <v>3</v>
      </c>
      <c r="AR134" s="22" t="s">
        <v>3</v>
      </c>
      <c r="AS134" s="21" t="s">
        <v>3</v>
      </c>
      <c r="AT134" s="24">
        <f>IF(SUM(AR$8:AR134)=0,0,SUM(AR$8:AR134)+SUM(AS$8:AS134))</f>
        <v>0</v>
      </c>
      <c r="AU134" s="21" t="s">
        <v>3</v>
      </c>
      <c r="AW134" s="22" t="s">
        <v>3</v>
      </c>
      <c r="AX134" s="21" t="s">
        <v>3</v>
      </c>
      <c r="AY134" s="24">
        <f>IF(SUM(AW$8:AW134)=0,0,SUM(AW$8:AW134)+SUM(AX$8:AX134))</f>
        <v>0</v>
      </c>
      <c r="AZ134" s="21" t="s">
        <v>3</v>
      </c>
      <c r="BB134" s="22" t="s">
        <v>3</v>
      </c>
      <c r="BC134" s="21" t="s">
        <v>3</v>
      </c>
      <c r="BD134" s="24">
        <f>IF(SUM(BB$8:BB134)=0,0,SUM(BB$8:BB134)+SUM(BC$8:BC134))</f>
        <v>0</v>
      </c>
      <c r="BE134" s="21" t="s">
        <v>3</v>
      </c>
    </row>
    <row r="135" spans="2:57">
      <c r="B135" s="12">
        <f t="shared" si="1"/>
        <v>40391</v>
      </c>
      <c r="C135" s="17"/>
      <c r="D135" s="22" t="s">
        <v>3</v>
      </c>
      <c r="E135" s="21" t="s">
        <v>3</v>
      </c>
      <c r="F135" s="24">
        <f>IF(SUM(D$8:D135)=0,0,SUM(D$8:D135)+SUM(E$8:E135))</f>
        <v>0</v>
      </c>
      <c r="G135" s="21" t="s">
        <v>3</v>
      </c>
      <c r="I135" s="22" t="s">
        <v>3</v>
      </c>
      <c r="J135" s="21" t="s">
        <v>3</v>
      </c>
      <c r="K135" s="24">
        <f>IF(SUM(I$8:I135)=0,0,SUM(I$8:I135)+SUM(J$8:J135))</f>
        <v>0</v>
      </c>
      <c r="L135" s="21" t="s">
        <v>3</v>
      </c>
      <c r="N135" s="22" t="s">
        <v>3</v>
      </c>
      <c r="O135" s="21" t="s">
        <v>3</v>
      </c>
      <c r="P135" s="24">
        <f>IF(SUM(N$8:N135)=0,0,SUM(N$8:N135)+SUM(O$8:O135))</f>
        <v>0</v>
      </c>
      <c r="Q135" s="21" t="s">
        <v>3</v>
      </c>
      <c r="S135" s="22" t="s">
        <v>3</v>
      </c>
      <c r="T135" s="21" t="s">
        <v>3</v>
      </c>
      <c r="U135" s="24">
        <f>IF(SUM(S$8:S135)=0,0,SUM(S$8:S135)+SUM(T$8:T135))</f>
        <v>0</v>
      </c>
      <c r="V135" s="21" t="s">
        <v>3</v>
      </c>
      <c r="X135" s="22" t="s">
        <v>3</v>
      </c>
      <c r="Y135" s="21" t="s">
        <v>3</v>
      </c>
      <c r="Z135" s="24">
        <f>IF(SUM(X$8:X135)=0,0,SUM(X$8:X135)+SUM(Y$8:Y135))</f>
        <v>0</v>
      </c>
      <c r="AA135" s="21" t="s">
        <v>3</v>
      </c>
      <c r="AC135" s="22" t="s">
        <v>3</v>
      </c>
      <c r="AD135" s="21" t="s">
        <v>3</v>
      </c>
      <c r="AE135" s="24">
        <f>IF(SUM(AC$8:AC135)=0,0,SUM(AC$8:AC135)+SUM(AD$8:AD135))</f>
        <v>0</v>
      </c>
      <c r="AF135" s="21" t="s">
        <v>3</v>
      </c>
      <c r="AH135" s="22" t="s">
        <v>3</v>
      </c>
      <c r="AI135" s="21" t="s">
        <v>3</v>
      </c>
      <c r="AJ135" s="24">
        <f>IF(SUM(AH$8:AH135)=0,0,SUM(AH$8:AH135)+SUM(AI$8:AI135))</f>
        <v>0</v>
      </c>
      <c r="AK135" s="21" t="s">
        <v>3</v>
      </c>
      <c r="AM135" s="22" t="s">
        <v>3</v>
      </c>
      <c r="AN135" s="21" t="s">
        <v>3</v>
      </c>
      <c r="AO135" s="24">
        <f>IF(SUM(AM$8:AM135)=0,0,SUM(AM$8:AM135)+SUM(AN$8:AN135))</f>
        <v>0</v>
      </c>
      <c r="AP135" s="21" t="s">
        <v>3</v>
      </c>
      <c r="AR135" s="22" t="s">
        <v>3</v>
      </c>
      <c r="AS135" s="21" t="s">
        <v>3</v>
      </c>
      <c r="AT135" s="24">
        <f>IF(SUM(AR$8:AR135)=0,0,SUM(AR$8:AR135)+SUM(AS$8:AS135))</f>
        <v>0</v>
      </c>
      <c r="AU135" s="21" t="s">
        <v>3</v>
      </c>
      <c r="AW135" s="22" t="s">
        <v>3</v>
      </c>
      <c r="AX135" s="21" t="s">
        <v>3</v>
      </c>
      <c r="AY135" s="24">
        <f>IF(SUM(AW$8:AW135)=0,0,SUM(AW$8:AW135)+SUM(AX$8:AX135))</f>
        <v>0</v>
      </c>
      <c r="AZ135" s="21" t="s">
        <v>3</v>
      </c>
      <c r="BB135" s="22" t="s">
        <v>3</v>
      </c>
      <c r="BC135" s="21" t="s">
        <v>3</v>
      </c>
      <c r="BD135" s="24">
        <f>IF(SUM(BB$8:BB135)=0,0,SUM(BB$8:BB135)+SUM(BC$8:BC135))</f>
        <v>0</v>
      </c>
      <c r="BE135" s="21" t="s">
        <v>3</v>
      </c>
    </row>
    <row r="136" spans="2:57">
      <c r="B136" s="12">
        <f t="shared" si="1"/>
        <v>40422</v>
      </c>
      <c r="C136" s="17"/>
      <c r="D136" s="22" t="s">
        <v>3</v>
      </c>
      <c r="E136" s="21" t="s">
        <v>3</v>
      </c>
      <c r="F136" s="24">
        <f>IF(SUM(D$8:D136)=0,0,SUM(D$8:D136)+SUM(E$8:E136))</f>
        <v>0</v>
      </c>
      <c r="G136" s="21" t="s">
        <v>3</v>
      </c>
      <c r="I136" s="22" t="s">
        <v>3</v>
      </c>
      <c r="J136" s="21" t="s">
        <v>3</v>
      </c>
      <c r="K136" s="24">
        <f>IF(SUM(I$8:I136)=0,0,SUM(I$8:I136)+SUM(J$8:J136))</f>
        <v>0</v>
      </c>
      <c r="L136" s="21" t="s">
        <v>3</v>
      </c>
      <c r="N136" s="22" t="s">
        <v>3</v>
      </c>
      <c r="O136" s="21" t="s">
        <v>3</v>
      </c>
      <c r="P136" s="24">
        <f>IF(SUM(N$8:N136)=0,0,SUM(N$8:N136)+SUM(O$8:O136))</f>
        <v>0</v>
      </c>
      <c r="Q136" s="21" t="s">
        <v>3</v>
      </c>
      <c r="S136" s="22" t="s">
        <v>3</v>
      </c>
      <c r="T136" s="21" t="s">
        <v>3</v>
      </c>
      <c r="U136" s="24">
        <f>IF(SUM(S$8:S136)=0,0,SUM(S$8:S136)+SUM(T$8:T136))</f>
        <v>0</v>
      </c>
      <c r="V136" s="21" t="s">
        <v>3</v>
      </c>
      <c r="X136" s="22" t="s">
        <v>3</v>
      </c>
      <c r="Y136" s="21" t="s">
        <v>3</v>
      </c>
      <c r="Z136" s="24">
        <f>IF(SUM(X$8:X136)=0,0,SUM(X$8:X136)+SUM(Y$8:Y136))</f>
        <v>0</v>
      </c>
      <c r="AA136" s="21" t="s">
        <v>3</v>
      </c>
      <c r="AC136" s="22" t="s">
        <v>3</v>
      </c>
      <c r="AD136" s="21" t="s">
        <v>3</v>
      </c>
      <c r="AE136" s="24">
        <f>IF(SUM(AC$8:AC136)=0,0,SUM(AC$8:AC136)+SUM(AD$8:AD136))</f>
        <v>0</v>
      </c>
      <c r="AF136" s="21" t="s">
        <v>3</v>
      </c>
      <c r="AH136" s="22" t="s">
        <v>3</v>
      </c>
      <c r="AI136" s="21" t="s">
        <v>3</v>
      </c>
      <c r="AJ136" s="24">
        <f>IF(SUM(AH$8:AH136)=0,0,SUM(AH$8:AH136)+SUM(AI$8:AI136))</f>
        <v>0</v>
      </c>
      <c r="AK136" s="21" t="s">
        <v>3</v>
      </c>
      <c r="AM136" s="22" t="s">
        <v>3</v>
      </c>
      <c r="AN136" s="21" t="s">
        <v>3</v>
      </c>
      <c r="AO136" s="24">
        <f>IF(SUM(AM$8:AM136)=0,0,SUM(AM$8:AM136)+SUM(AN$8:AN136))</f>
        <v>0</v>
      </c>
      <c r="AP136" s="21" t="s">
        <v>3</v>
      </c>
      <c r="AR136" s="22" t="s">
        <v>3</v>
      </c>
      <c r="AS136" s="21" t="s">
        <v>3</v>
      </c>
      <c r="AT136" s="24">
        <f>IF(SUM(AR$8:AR136)=0,0,SUM(AR$8:AR136)+SUM(AS$8:AS136))</f>
        <v>0</v>
      </c>
      <c r="AU136" s="21" t="s">
        <v>3</v>
      </c>
      <c r="AW136" s="22" t="s">
        <v>3</v>
      </c>
      <c r="AX136" s="21" t="s">
        <v>3</v>
      </c>
      <c r="AY136" s="24">
        <f>IF(SUM(AW$8:AW136)=0,0,SUM(AW$8:AW136)+SUM(AX$8:AX136))</f>
        <v>0</v>
      </c>
      <c r="AZ136" s="21" t="s">
        <v>3</v>
      </c>
      <c r="BB136" s="22" t="s">
        <v>3</v>
      </c>
      <c r="BC136" s="21" t="s">
        <v>3</v>
      </c>
      <c r="BD136" s="24">
        <f>IF(SUM(BB$8:BB136)=0,0,SUM(BB$8:BB136)+SUM(BC$8:BC136))</f>
        <v>0</v>
      </c>
      <c r="BE136" s="21" t="s">
        <v>3</v>
      </c>
    </row>
    <row r="137" spans="2:57">
      <c r="B137" s="12">
        <f t="shared" si="1"/>
        <v>40452</v>
      </c>
      <c r="C137" s="17"/>
      <c r="D137" s="22" t="s">
        <v>3</v>
      </c>
      <c r="E137" s="21" t="s">
        <v>3</v>
      </c>
      <c r="F137" s="24">
        <f>IF(SUM(D$8:D137)=0,0,SUM(D$8:D137)+SUM(E$8:E137))</f>
        <v>0</v>
      </c>
      <c r="G137" s="21" t="s">
        <v>3</v>
      </c>
      <c r="I137" s="22" t="s">
        <v>3</v>
      </c>
      <c r="J137" s="21" t="s">
        <v>3</v>
      </c>
      <c r="K137" s="24">
        <f>IF(SUM(I$8:I137)=0,0,SUM(I$8:I137)+SUM(J$8:J137))</f>
        <v>0</v>
      </c>
      <c r="L137" s="21" t="s">
        <v>3</v>
      </c>
      <c r="N137" s="22" t="s">
        <v>3</v>
      </c>
      <c r="O137" s="21" t="s">
        <v>3</v>
      </c>
      <c r="P137" s="24">
        <f>IF(SUM(N$8:N137)=0,0,SUM(N$8:N137)+SUM(O$8:O137))</f>
        <v>0</v>
      </c>
      <c r="Q137" s="21" t="s">
        <v>3</v>
      </c>
      <c r="S137" s="22" t="s">
        <v>3</v>
      </c>
      <c r="T137" s="21" t="s">
        <v>3</v>
      </c>
      <c r="U137" s="24">
        <f>IF(SUM(S$8:S137)=0,0,SUM(S$8:S137)+SUM(T$8:T137))</f>
        <v>0</v>
      </c>
      <c r="V137" s="21" t="s">
        <v>3</v>
      </c>
      <c r="X137" s="22" t="s">
        <v>3</v>
      </c>
      <c r="Y137" s="21" t="s">
        <v>3</v>
      </c>
      <c r="Z137" s="24">
        <f>IF(SUM(X$8:X137)=0,0,SUM(X$8:X137)+SUM(Y$8:Y137))</f>
        <v>0</v>
      </c>
      <c r="AA137" s="21" t="s">
        <v>3</v>
      </c>
      <c r="AC137" s="22" t="s">
        <v>3</v>
      </c>
      <c r="AD137" s="21" t="s">
        <v>3</v>
      </c>
      <c r="AE137" s="24">
        <f>IF(SUM(AC$8:AC137)=0,0,SUM(AC$8:AC137)+SUM(AD$8:AD137))</f>
        <v>0</v>
      </c>
      <c r="AF137" s="21" t="s">
        <v>3</v>
      </c>
      <c r="AH137" s="22" t="s">
        <v>3</v>
      </c>
      <c r="AI137" s="21" t="s">
        <v>3</v>
      </c>
      <c r="AJ137" s="24">
        <f>IF(SUM(AH$8:AH137)=0,0,SUM(AH$8:AH137)+SUM(AI$8:AI137))</f>
        <v>0</v>
      </c>
      <c r="AK137" s="21" t="s">
        <v>3</v>
      </c>
      <c r="AM137" s="22" t="s">
        <v>3</v>
      </c>
      <c r="AN137" s="21" t="s">
        <v>3</v>
      </c>
      <c r="AO137" s="24">
        <f>IF(SUM(AM$8:AM137)=0,0,SUM(AM$8:AM137)+SUM(AN$8:AN137))</f>
        <v>0</v>
      </c>
      <c r="AP137" s="21" t="s">
        <v>3</v>
      </c>
      <c r="AR137" s="22" t="s">
        <v>3</v>
      </c>
      <c r="AS137" s="21" t="s">
        <v>3</v>
      </c>
      <c r="AT137" s="24">
        <f>IF(SUM(AR$8:AR137)=0,0,SUM(AR$8:AR137)+SUM(AS$8:AS137))</f>
        <v>0</v>
      </c>
      <c r="AU137" s="21" t="s">
        <v>3</v>
      </c>
      <c r="AW137" s="22" t="s">
        <v>3</v>
      </c>
      <c r="AX137" s="21" t="s">
        <v>3</v>
      </c>
      <c r="AY137" s="24">
        <f>IF(SUM(AW$8:AW137)=0,0,SUM(AW$8:AW137)+SUM(AX$8:AX137))</f>
        <v>0</v>
      </c>
      <c r="AZ137" s="21" t="s">
        <v>3</v>
      </c>
      <c r="BB137" s="22" t="s">
        <v>3</v>
      </c>
      <c r="BC137" s="21" t="s">
        <v>3</v>
      </c>
      <c r="BD137" s="24">
        <f>IF(SUM(BB$8:BB137)=0,0,SUM(BB$8:BB137)+SUM(BC$8:BC137))</f>
        <v>0</v>
      </c>
      <c r="BE137" s="21" t="s">
        <v>3</v>
      </c>
    </row>
    <row r="138" spans="2:57">
      <c r="B138" s="12">
        <f t="shared" si="1"/>
        <v>40483</v>
      </c>
      <c r="C138" s="17"/>
      <c r="D138" s="22" t="s">
        <v>3</v>
      </c>
      <c r="E138" s="21" t="s">
        <v>3</v>
      </c>
      <c r="F138" s="24">
        <f>IF(SUM(D$8:D138)=0,0,SUM(D$8:D138)+SUM(E$8:E138))</f>
        <v>0</v>
      </c>
      <c r="G138" s="21" t="s">
        <v>3</v>
      </c>
      <c r="I138" s="22" t="s">
        <v>3</v>
      </c>
      <c r="J138" s="21" t="s">
        <v>3</v>
      </c>
      <c r="K138" s="24">
        <f>IF(SUM(I$8:I138)=0,0,SUM(I$8:I138)+SUM(J$8:J138))</f>
        <v>0</v>
      </c>
      <c r="L138" s="21" t="s">
        <v>3</v>
      </c>
      <c r="N138" s="22" t="s">
        <v>3</v>
      </c>
      <c r="O138" s="21" t="s">
        <v>3</v>
      </c>
      <c r="P138" s="24">
        <f>IF(SUM(N$8:N138)=0,0,SUM(N$8:N138)+SUM(O$8:O138))</f>
        <v>0</v>
      </c>
      <c r="Q138" s="21" t="s">
        <v>3</v>
      </c>
      <c r="S138" s="22" t="s">
        <v>3</v>
      </c>
      <c r="T138" s="21" t="s">
        <v>3</v>
      </c>
      <c r="U138" s="24">
        <f>IF(SUM(S$8:S138)=0,0,SUM(S$8:S138)+SUM(T$8:T138))</f>
        <v>0</v>
      </c>
      <c r="V138" s="21" t="s">
        <v>3</v>
      </c>
      <c r="X138" s="22" t="s">
        <v>3</v>
      </c>
      <c r="Y138" s="21" t="s">
        <v>3</v>
      </c>
      <c r="Z138" s="24">
        <f>IF(SUM(X$8:X138)=0,0,SUM(X$8:X138)+SUM(Y$8:Y138))</f>
        <v>0</v>
      </c>
      <c r="AA138" s="21" t="s">
        <v>3</v>
      </c>
      <c r="AC138" s="22" t="s">
        <v>3</v>
      </c>
      <c r="AD138" s="21" t="s">
        <v>3</v>
      </c>
      <c r="AE138" s="24">
        <f>IF(SUM(AC$8:AC138)=0,0,SUM(AC$8:AC138)+SUM(AD$8:AD138))</f>
        <v>0</v>
      </c>
      <c r="AF138" s="21" t="s">
        <v>3</v>
      </c>
      <c r="AH138" s="22" t="s">
        <v>3</v>
      </c>
      <c r="AI138" s="21" t="s">
        <v>3</v>
      </c>
      <c r="AJ138" s="24">
        <f>IF(SUM(AH$8:AH138)=0,0,SUM(AH$8:AH138)+SUM(AI$8:AI138))</f>
        <v>0</v>
      </c>
      <c r="AK138" s="21" t="s">
        <v>3</v>
      </c>
      <c r="AM138" s="22" t="s">
        <v>3</v>
      </c>
      <c r="AN138" s="21" t="s">
        <v>3</v>
      </c>
      <c r="AO138" s="24">
        <f>IF(SUM(AM$8:AM138)=0,0,SUM(AM$8:AM138)+SUM(AN$8:AN138))</f>
        <v>0</v>
      </c>
      <c r="AP138" s="21" t="s">
        <v>3</v>
      </c>
      <c r="AR138" s="22" t="s">
        <v>3</v>
      </c>
      <c r="AS138" s="21" t="s">
        <v>3</v>
      </c>
      <c r="AT138" s="24">
        <f>IF(SUM(AR$8:AR138)=0,0,SUM(AR$8:AR138)+SUM(AS$8:AS138))</f>
        <v>0</v>
      </c>
      <c r="AU138" s="21" t="s">
        <v>3</v>
      </c>
      <c r="AW138" s="22" t="s">
        <v>3</v>
      </c>
      <c r="AX138" s="21" t="s">
        <v>3</v>
      </c>
      <c r="AY138" s="24">
        <f>IF(SUM(AW$8:AW138)=0,0,SUM(AW$8:AW138)+SUM(AX$8:AX138))</f>
        <v>0</v>
      </c>
      <c r="AZ138" s="21" t="s">
        <v>3</v>
      </c>
      <c r="BB138" s="22" t="s">
        <v>3</v>
      </c>
      <c r="BC138" s="21" t="s">
        <v>3</v>
      </c>
      <c r="BD138" s="24">
        <f>IF(SUM(BB$8:BB138)=0,0,SUM(BB$8:BB138)+SUM(BC$8:BC138))</f>
        <v>0</v>
      </c>
      <c r="BE138" s="21" t="s">
        <v>3</v>
      </c>
    </row>
    <row r="139" spans="2:57">
      <c r="B139" s="12">
        <f t="shared" ref="B139:B202" si="2">DATE(YEAR(B138),MONTH(B138)+1,1)</f>
        <v>40513</v>
      </c>
      <c r="C139" s="17"/>
      <c r="D139" s="22" t="s">
        <v>3</v>
      </c>
      <c r="E139" s="21" t="s">
        <v>3</v>
      </c>
      <c r="F139" s="24">
        <f>IF(SUM(D$8:D139)=0,0,SUM(D$8:D139)+SUM(E$8:E139))</f>
        <v>0</v>
      </c>
      <c r="G139" s="21" t="s">
        <v>3</v>
      </c>
      <c r="I139" s="22" t="s">
        <v>3</v>
      </c>
      <c r="J139" s="21" t="s">
        <v>3</v>
      </c>
      <c r="K139" s="24">
        <f>IF(SUM(I$8:I139)=0,0,SUM(I$8:I139)+SUM(J$8:J139))</f>
        <v>0</v>
      </c>
      <c r="L139" s="21" t="s">
        <v>3</v>
      </c>
      <c r="N139" s="22" t="s">
        <v>3</v>
      </c>
      <c r="O139" s="21" t="s">
        <v>3</v>
      </c>
      <c r="P139" s="24">
        <f>IF(SUM(N$8:N139)=0,0,SUM(N$8:N139)+SUM(O$8:O139))</f>
        <v>0</v>
      </c>
      <c r="Q139" s="21" t="s">
        <v>3</v>
      </c>
      <c r="S139" s="22" t="s">
        <v>3</v>
      </c>
      <c r="T139" s="21" t="s">
        <v>3</v>
      </c>
      <c r="U139" s="24">
        <f>IF(SUM(S$8:S139)=0,0,SUM(S$8:S139)+SUM(T$8:T139))</f>
        <v>0</v>
      </c>
      <c r="V139" s="21" t="s">
        <v>3</v>
      </c>
      <c r="X139" s="22" t="s">
        <v>3</v>
      </c>
      <c r="Y139" s="21" t="s">
        <v>3</v>
      </c>
      <c r="Z139" s="24">
        <f>IF(SUM(X$8:X139)=0,0,SUM(X$8:X139)+SUM(Y$8:Y139))</f>
        <v>0</v>
      </c>
      <c r="AA139" s="21" t="s">
        <v>3</v>
      </c>
      <c r="AC139" s="22" t="s">
        <v>3</v>
      </c>
      <c r="AD139" s="21" t="s">
        <v>3</v>
      </c>
      <c r="AE139" s="24">
        <f>IF(SUM(AC$8:AC139)=0,0,SUM(AC$8:AC139)+SUM(AD$8:AD139))</f>
        <v>0</v>
      </c>
      <c r="AF139" s="21" t="s">
        <v>3</v>
      </c>
      <c r="AH139" s="22" t="s">
        <v>3</v>
      </c>
      <c r="AI139" s="21" t="s">
        <v>3</v>
      </c>
      <c r="AJ139" s="24">
        <f>IF(SUM(AH$8:AH139)=0,0,SUM(AH$8:AH139)+SUM(AI$8:AI139))</f>
        <v>0</v>
      </c>
      <c r="AK139" s="21" t="s">
        <v>3</v>
      </c>
      <c r="AM139" s="22" t="s">
        <v>3</v>
      </c>
      <c r="AN139" s="21" t="s">
        <v>3</v>
      </c>
      <c r="AO139" s="24">
        <f>IF(SUM(AM$8:AM139)=0,0,SUM(AM$8:AM139)+SUM(AN$8:AN139))</f>
        <v>0</v>
      </c>
      <c r="AP139" s="21" t="s">
        <v>3</v>
      </c>
      <c r="AR139" s="22" t="s">
        <v>3</v>
      </c>
      <c r="AS139" s="21" t="s">
        <v>3</v>
      </c>
      <c r="AT139" s="24">
        <f>IF(SUM(AR$8:AR139)=0,0,SUM(AR$8:AR139)+SUM(AS$8:AS139))</f>
        <v>0</v>
      </c>
      <c r="AU139" s="21" t="s">
        <v>3</v>
      </c>
      <c r="AW139" s="22" t="s">
        <v>3</v>
      </c>
      <c r="AX139" s="21" t="s">
        <v>3</v>
      </c>
      <c r="AY139" s="24">
        <f>IF(SUM(AW$8:AW139)=0,0,SUM(AW$8:AW139)+SUM(AX$8:AX139))</f>
        <v>0</v>
      </c>
      <c r="AZ139" s="21" t="s">
        <v>3</v>
      </c>
      <c r="BB139" s="22" t="s">
        <v>3</v>
      </c>
      <c r="BC139" s="21" t="s">
        <v>3</v>
      </c>
      <c r="BD139" s="24">
        <f>IF(SUM(BB$8:BB139)=0,0,SUM(BB$8:BB139)+SUM(BC$8:BC139))</f>
        <v>0</v>
      </c>
      <c r="BE139" s="21" t="s">
        <v>3</v>
      </c>
    </row>
    <row r="140" spans="2:57">
      <c r="B140" s="12">
        <f t="shared" si="2"/>
        <v>40544</v>
      </c>
      <c r="C140" s="17"/>
      <c r="D140" s="22" t="s">
        <v>3</v>
      </c>
      <c r="E140" s="21" t="s">
        <v>3</v>
      </c>
      <c r="F140" s="24">
        <f>IF(SUM(D$8:D140)=0,0,SUM(D$8:D140)+SUM(E$8:E140))</f>
        <v>0</v>
      </c>
      <c r="G140" s="21" t="s">
        <v>3</v>
      </c>
      <c r="I140" s="22" t="s">
        <v>3</v>
      </c>
      <c r="J140" s="21" t="s">
        <v>3</v>
      </c>
      <c r="K140" s="24">
        <f>IF(SUM(I$8:I140)=0,0,SUM(I$8:I140)+SUM(J$8:J140))</f>
        <v>0</v>
      </c>
      <c r="L140" s="21" t="s">
        <v>3</v>
      </c>
      <c r="N140" s="22" t="s">
        <v>3</v>
      </c>
      <c r="O140" s="21" t="s">
        <v>3</v>
      </c>
      <c r="P140" s="24">
        <f>IF(SUM(N$8:N140)=0,0,SUM(N$8:N140)+SUM(O$8:O140))</f>
        <v>0</v>
      </c>
      <c r="Q140" s="21" t="s">
        <v>3</v>
      </c>
      <c r="S140" s="22" t="s">
        <v>3</v>
      </c>
      <c r="T140" s="21" t="s">
        <v>3</v>
      </c>
      <c r="U140" s="24">
        <f>IF(SUM(S$8:S140)=0,0,SUM(S$8:S140)+SUM(T$8:T140))</f>
        <v>0</v>
      </c>
      <c r="V140" s="21" t="s">
        <v>3</v>
      </c>
      <c r="X140" s="22" t="s">
        <v>3</v>
      </c>
      <c r="Y140" s="21" t="s">
        <v>3</v>
      </c>
      <c r="Z140" s="24">
        <f>IF(SUM(X$8:X140)=0,0,SUM(X$8:X140)+SUM(Y$8:Y140))</f>
        <v>0</v>
      </c>
      <c r="AA140" s="21" t="s">
        <v>3</v>
      </c>
      <c r="AC140" s="22" t="s">
        <v>3</v>
      </c>
      <c r="AD140" s="21" t="s">
        <v>3</v>
      </c>
      <c r="AE140" s="24">
        <f>IF(SUM(AC$8:AC140)=0,0,SUM(AC$8:AC140)+SUM(AD$8:AD140))</f>
        <v>0</v>
      </c>
      <c r="AF140" s="21" t="s">
        <v>3</v>
      </c>
      <c r="AH140" s="22" t="s">
        <v>3</v>
      </c>
      <c r="AI140" s="21" t="s">
        <v>3</v>
      </c>
      <c r="AJ140" s="24">
        <f>IF(SUM(AH$8:AH140)=0,0,SUM(AH$8:AH140)+SUM(AI$8:AI140))</f>
        <v>0</v>
      </c>
      <c r="AK140" s="21" t="s">
        <v>3</v>
      </c>
      <c r="AM140" s="22" t="s">
        <v>3</v>
      </c>
      <c r="AN140" s="21" t="s">
        <v>3</v>
      </c>
      <c r="AO140" s="24">
        <f>IF(SUM(AM$8:AM140)=0,0,SUM(AM$8:AM140)+SUM(AN$8:AN140))</f>
        <v>0</v>
      </c>
      <c r="AP140" s="21" t="s">
        <v>3</v>
      </c>
      <c r="AR140" s="22" t="s">
        <v>3</v>
      </c>
      <c r="AS140" s="21" t="s">
        <v>3</v>
      </c>
      <c r="AT140" s="24">
        <f>IF(SUM(AR$8:AR140)=0,0,SUM(AR$8:AR140)+SUM(AS$8:AS140))</f>
        <v>0</v>
      </c>
      <c r="AU140" s="21" t="s">
        <v>3</v>
      </c>
      <c r="AW140" s="22" t="s">
        <v>3</v>
      </c>
      <c r="AX140" s="21" t="s">
        <v>3</v>
      </c>
      <c r="AY140" s="24">
        <f>IF(SUM(AW$8:AW140)=0,0,SUM(AW$8:AW140)+SUM(AX$8:AX140))</f>
        <v>0</v>
      </c>
      <c r="AZ140" s="21" t="s">
        <v>3</v>
      </c>
      <c r="BB140" s="22" t="s">
        <v>3</v>
      </c>
      <c r="BC140" s="21" t="s">
        <v>3</v>
      </c>
      <c r="BD140" s="24">
        <f>IF(SUM(BB$8:BB140)=0,0,SUM(BB$8:BB140)+SUM(BC$8:BC140))</f>
        <v>0</v>
      </c>
      <c r="BE140" s="21" t="s">
        <v>3</v>
      </c>
    </row>
    <row r="141" spans="2:57">
      <c r="B141" s="12">
        <f t="shared" si="2"/>
        <v>40575</v>
      </c>
      <c r="C141" s="17"/>
      <c r="D141" s="22" t="s">
        <v>3</v>
      </c>
      <c r="E141" s="21" t="s">
        <v>3</v>
      </c>
      <c r="F141" s="24">
        <f>IF(SUM(D$8:D141)=0,0,SUM(D$8:D141)+SUM(E$8:E141))</f>
        <v>0</v>
      </c>
      <c r="G141" s="21" t="s">
        <v>3</v>
      </c>
      <c r="I141" s="22" t="s">
        <v>3</v>
      </c>
      <c r="J141" s="21" t="s">
        <v>3</v>
      </c>
      <c r="K141" s="24">
        <f>IF(SUM(I$8:I141)=0,0,SUM(I$8:I141)+SUM(J$8:J141))</f>
        <v>0</v>
      </c>
      <c r="L141" s="21" t="s">
        <v>3</v>
      </c>
      <c r="N141" s="22" t="s">
        <v>3</v>
      </c>
      <c r="O141" s="21" t="s">
        <v>3</v>
      </c>
      <c r="P141" s="24">
        <f>IF(SUM(N$8:N141)=0,0,SUM(N$8:N141)+SUM(O$8:O141))</f>
        <v>0</v>
      </c>
      <c r="Q141" s="21" t="s">
        <v>3</v>
      </c>
      <c r="S141" s="22" t="s">
        <v>3</v>
      </c>
      <c r="T141" s="21" t="s">
        <v>3</v>
      </c>
      <c r="U141" s="24">
        <f>IF(SUM(S$8:S141)=0,0,SUM(S$8:S141)+SUM(T$8:T141))</f>
        <v>0</v>
      </c>
      <c r="V141" s="21" t="s">
        <v>3</v>
      </c>
      <c r="X141" s="22" t="s">
        <v>3</v>
      </c>
      <c r="Y141" s="21" t="s">
        <v>3</v>
      </c>
      <c r="Z141" s="24">
        <f>IF(SUM(X$8:X141)=0,0,SUM(X$8:X141)+SUM(Y$8:Y141))</f>
        <v>0</v>
      </c>
      <c r="AA141" s="21" t="s">
        <v>3</v>
      </c>
      <c r="AC141" s="22" t="s">
        <v>3</v>
      </c>
      <c r="AD141" s="21" t="s">
        <v>3</v>
      </c>
      <c r="AE141" s="24">
        <f>IF(SUM(AC$8:AC141)=0,0,SUM(AC$8:AC141)+SUM(AD$8:AD141))</f>
        <v>0</v>
      </c>
      <c r="AF141" s="21" t="s">
        <v>3</v>
      </c>
      <c r="AH141" s="22" t="s">
        <v>3</v>
      </c>
      <c r="AI141" s="21" t="s">
        <v>3</v>
      </c>
      <c r="AJ141" s="24">
        <f>IF(SUM(AH$8:AH141)=0,0,SUM(AH$8:AH141)+SUM(AI$8:AI141))</f>
        <v>0</v>
      </c>
      <c r="AK141" s="21" t="s">
        <v>3</v>
      </c>
      <c r="AM141" s="22" t="s">
        <v>3</v>
      </c>
      <c r="AN141" s="21" t="s">
        <v>3</v>
      </c>
      <c r="AO141" s="24">
        <f>IF(SUM(AM$8:AM141)=0,0,SUM(AM$8:AM141)+SUM(AN$8:AN141))</f>
        <v>0</v>
      </c>
      <c r="AP141" s="21" t="s">
        <v>3</v>
      </c>
      <c r="AR141" s="22" t="s">
        <v>3</v>
      </c>
      <c r="AS141" s="21" t="s">
        <v>3</v>
      </c>
      <c r="AT141" s="24">
        <f>IF(SUM(AR$8:AR141)=0,0,SUM(AR$8:AR141)+SUM(AS$8:AS141))</f>
        <v>0</v>
      </c>
      <c r="AU141" s="21" t="s">
        <v>3</v>
      </c>
      <c r="AW141" s="22" t="s">
        <v>3</v>
      </c>
      <c r="AX141" s="21" t="s">
        <v>3</v>
      </c>
      <c r="AY141" s="24">
        <f>IF(SUM(AW$8:AW141)=0,0,SUM(AW$8:AW141)+SUM(AX$8:AX141))</f>
        <v>0</v>
      </c>
      <c r="AZ141" s="21" t="s">
        <v>3</v>
      </c>
      <c r="BB141" s="22" t="s">
        <v>3</v>
      </c>
      <c r="BC141" s="21" t="s">
        <v>3</v>
      </c>
      <c r="BD141" s="24">
        <f>IF(SUM(BB$8:BB141)=0,0,SUM(BB$8:BB141)+SUM(BC$8:BC141))</f>
        <v>0</v>
      </c>
      <c r="BE141" s="21" t="s">
        <v>3</v>
      </c>
    </row>
    <row r="142" spans="2:57">
      <c r="B142" s="12">
        <f t="shared" si="2"/>
        <v>40603</v>
      </c>
      <c r="C142" s="17"/>
      <c r="D142" s="22" t="s">
        <v>3</v>
      </c>
      <c r="E142" s="21" t="s">
        <v>3</v>
      </c>
      <c r="F142" s="24">
        <f>IF(SUM(D$8:D142)=0,0,SUM(D$8:D142)+SUM(E$8:E142))</f>
        <v>0</v>
      </c>
      <c r="G142" s="21" t="s">
        <v>3</v>
      </c>
      <c r="I142" s="22" t="s">
        <v>3</v>
      </c>
      <c r="J142" s="21" t="s">
        <v>3</v>
      </c>
      <c r="K142" s="24">
        <f>IF(SUM(I$8:I142)=0,0,SUM(I$8:I142)+SUM(J$8:J142))</f>
        <v>0</v>
      </c>
      <c r="L142" s="21" t="s">
        <v>3</v>
      </c>
      <c r="N142" s="22" t="s">
        <v>3</v>
      </c>
      <c r="O142" s="21" t="s">
        <v>3</v>
      </c>
      <c r="P142" s="24">
        <f>IF(SUM(N$8:N142)=0,0,SUM(N$8:N142)+SUM(O$8:O142))</f>
        <v>0</v>
      </c>
      <c r="Q142" s="21" t="s">
        <v>3</v>
      </c>
      <c r="S142" s="22" t="s">
        <v>3</v>
      </c>
      <c r="T142" s="21" t="s">
        <v>3</v>
      </c>
      <c r="U142" s="24">
        <f>IF(SUM(S$8:S142)=0,0,SUM(S$8:S142)+SUM(T$8:T142))</f>
        <v>0</v>
      </c>
      <c r="V142" s="21" t="s">
        <v>3</v>
      </c>
      <c r="X142" s="22" t="s">
        <v>3</v>
      </c>
      <c r="Y142" s="21" t="s">
        <v>3</v>
      </c>
      <c r="Z142" s="24">
        <f>IF(SUM(X$8:X142)=0,0,SUM(X$8:X142)+SUM(Y$8:Y142))</f>
        <v>0</v>
      </c>
      <c r="AA142" s="21" t="s">
        <v>3</v>
      </c>
      <c r="AC142" s="22" t="s">
        <v>3</v>
      </c>
      <c r="AD142" s="21" t="s">
        <v>3</v>
      </c>
      <c r="AE142" s="24">
        <f>IF(SUM(AC$8:AC142)=0,0,SUM(AC$8:AC142)+SUM(AD$8:AD142))</f>
        <v>0</v>
      </c>
      <c r="AF142" s="21" t="s">
        <v>3</v>
      </c>
      <c r="AH142" s="22" t="s">
        <v>3</v>
      </c>
      <c r="AI142" s="21" t="s">
        <v>3</v>
      </c>
      <c r="AJ142" s="24">
        <f>IF(SUM(AH$8:AH142)=0,0,SUM(AH$8:AH142)+SUM(AI$8:AI142))</f>
        <v>0</v>
      </c>
      <c r="AK142" s="21" t="s">
        <v>3</v>
      </c>
      <c r="AM142" s="22" t="s">
        <v>3</v>
      </c>
      <c r="AN142" s="21" t="s">
        <v>3</v>
      </c>
      <c r="AO142" s="24">
        <f>IF(SUM(AM$8:AM142)=0,0,SUM(AM$8:AM142)+SUM(AN$8:AN142))</f>
        <v>0</v>
      </c>
      <c r="AP142" s="21" t="s">
        <v>3</v>
      </c>
      <c r="AR142" s="22" t="s">
        <v>3</v>
      </c>
      <c r="AS142" s="21" t="s">
        <v>3</v>
      </c>
      <c r="AT142" s="24">
        <f>IF(SUM(AR$8:AR142)=0,0,SUM(AR$8:AR142)+SUM(AS$8:AS142))</f>
        <v>0</v>
      </c>
      <c r="AU142" s="21" t="s">
        <v>3</v>
      </c>
      <c r="AW142" s="22" t="s">
        <v>3</v>
      </c>
      <c r="AX142" s="21" t="s">
        <v>3</v>
      </c>
      <c r="AY142" s="24">
        <f>IF(SUM(AW$8:AW142)=0,0,SUM(AW$8:AW142)+SUM(AX$8:AX142))</f>
        <v>0</v>
      </c>
      <c r="AZ142" s="21" t="s">
        <v>3</v>
      </c>
      <c r="BB142" s="22" t="s">
        <v>3</v>
      </c>
      <c r="BC142" s="21" t="s">
        <v>3</v>
      </c>
      <c r="BD142" s="24">
        <f>IF(SUM(BB$8:BB142)=0,0,SUM(BB$8:BB142)+SUM(BC$8:BC142))</f>
        <v>0</v>
      </c>
      <c r="BE142" s="21" t="s">
        <v>3</v>
      </c>
    </row>
    <row r="143" spans="2:57">
      <c r="B143" s="12">
        <f t="shared" si="2"/>
        <v>40634</v>
      </c>
      <c r="C143" s="17"/>
      <c r="D143" s="22" t="s">
        <v>3</v>
      </c>
      <c r="E143" s="21" t="s">
        <v>3</v>
      </c>
      <c r="F143" s="24">
        <f>IF(SUM(D$8:D143)=0,0,SUM(D$8:D143)+SUM(E$8:E143))</f>
        <v>0</v>
      </c>
      <c r="G143" s="21" t="s">
        <v>3</v>
      </c>
      <c r="I143" s="22" t="s">
        <v>3</v>
      </c>
      <c r="J143" s="21" t="s">
        <v>3</v>
      </c>
      <c r="K143" s="24">
        <f>IF(SUM(I$8:I143)=0,0,SUM(I$8:I143)+SUM(J$8:J143))</f>
        <v>0</v>
      </c>
      <c r="L143" s="21" t="s">
        <v>3</v>
      </c>
      <c r="N143" s="22" t="s">
        <v>3</v>
      </c>
      <c r="O143" s="21" t="s">
        <v>3</v>
      </c>
      <c r="P143" s="24">
        <f>IF(SUM(N$8:N143)=0,0,SUM(N$8:N143)+SUM(O$8:O143))</f>
        <v>0</v>
      </c>
      <c r="Q143" s="21" t="s">
        <v>3</v>
      </c>
      <c r="S143" s="22" t="s">
        <v>3</v>
      </c>
      <c r="T143" s="21" t="s">
        <v>3</v>
      </c>
      <c r="U143" s="24">
        <f>IF(SUM(S$8:S143)=0,0,SUM(S$8:S143)+SUM(T$8:T143))</f>
        <v>0</v>
      </c>
      <c r="V143" s="21" t="s">
        <v>3</v>
      </c>
      <c r="X143" s="22" t="s">
        <v>3</v>
      </c>
      <c r="Y143" s="21" t="s">
        <v>3</v>
      </c>
      <c r="Z143" s="24">
        <f>IF(SUM(X$8:X143)=0,0,SUM(X$8:X143)+SUM(Y$8:Y143))</f>
        <v>0</v>
      </c>
      <c r="AA143" s="21" t="s">
        <v>3</v>
      </c>
      <c r="AC143" s="22" t="s">
        <v>3</v>
      </c>
      <c r="AD143" s="21" t="s">
        <v>3</v>
      </c>
      <c r="AE143" s="24">
        <f>IF(SUM(AC$8:AC143)=0,0,SUM(AC$8:AC143)+SUM(AD$8:AD143))</f>
        <v>0</v>
      </c>
      <c r="AF143" s="21" t="s">
        <v>3</v>
      </c>
      <c r="AH143" s="22" t="s">
        <v>3</v>
      </c>
      <c r="AI143" s="21" t="s">
        <v>3</v>
      </c>
      <c r="AJ143" s="24">
        <f>IF(SUM(AH$8:AH143)=0,0,SUM(AH$8:AH143)+SUM(AI$8:AI143))</f>
        <v>0</v>
      </c>
      <c r="AK143" s="21" t="s">
        <v>3</v>
      </c>
      <c r="AM143" s="22" t="s">
        <v>3</v>
      </c>
      <c r="AN143" s="21" t="s">
        <v>3</v>
      </c>
      <c r="AO143" s="24">
        <f>IF(SUM(AM$8:AM143)=0,0,SUM(AM$8:AM143)+SUM(AN$8:AN143))</f>
        <v>0</v>
      </c>
      <c r="AP143" s="21" t="s">
        <v>3</v>
      </c>
      <c r="AR143" s="22" t="s">
        <v>3</v>
      </c>
      <c r="AS143" s="21" t="s">
        <v>3</v>
      </c>
      <c r="AT143" s="24">
        <f>IF(SUM(AR$8:AR143)=0,0,SUM(AR$8:AR143)+SUM(AS$8:AS143))</f>
        <v>0</v>
      </c>
      <c r="AU143" s="21" t="s">
        <v>3</v>
      </c>
      <c r="AW143" s="22" t="s">
        <v>3</v>
      </c>
      <c r="AX143" s="21" t="s">
        <v>3</v>
      </c>
      <c r="AY143" s="24">
        <f>IF(SUM(AW$8:AW143)=0,0,SUM(AW$8:AW143)+SUM(AX$8:AX143))</f>
        <v>0</v>
      </c>
      <c r="AZ143" s="21" t="s">
        <v>3</v>
      </c>
      <c r="BB143" s="22" t="s">
        <v>3</v>
      </c>
      <c r="BC143" s="21" t="s">
        <v>3</v>
      </c>
      <c r="BD143" s="24">
        <f>IF(SUM(BB$8:BB143)=0,0,SUM(BB$8:BB143)+SUM(BC$8:BC143))</f>
        <v>0</v>
      </c>
      <c r="BE143" s="21" t="s">
        <v>3</v>
      </c>
    </row>
    <row r="144" spans="2:57">
      <c r="B144" s="12">
        <f t="shared" si="2"/>
        <v>40664</v>
      </c>
      <c r="C144" s="17"/>
      <c r="D144" s="22" t="s">
        <v>3</v>
      </c>
      <c r="E144" s="21" t="s">
        <v>3</v>
      </c>
      <c r="F144" s="24">
        <f>IF(SUM(D$8:D144)=0,0,SUM(D$8:D144)+SUM(E$8:E144))</f>
        <v>0</v>
      </c>
      <c r="G144" s="21" t="s">
        <v>3</v>
      </c>
      <c r="I144" s="22" t="s">
        <v>3</v>
      </c>
      <c r="J144" s="21" t="s">
        <v>3</v>
      </c>
      <c r="K144" s="24">
        <f>IF(SUM(I$8:I144)=0,0,SUM(I$8:I144)+SUM(J$8:J144))</f>
        <v>0</v>
      </c>
      <c r="L144" s="21" t="s">
        <v>3</v>
      </c>
      <c r="N144" s="22" t="s">
        <v>3</v>
      </c>
      <c r="O144" s="21" t="s">
        <v>3</v>
      </c>
      <c r="P144" s="24">
        <f>IF(SUM(N$8:N144)=0,0,SUM(N$8:N144)+SUM(O$8:O144))</f>
        <v>0</v>
      </c>
      <c r="Q144" s="21" t="s">
        <v>3</v>
      </c>
      <c r="S144" s="22" t="s">
        <v>3</v>
      </c>
      <c r="T144" s="21" t="s">
        <v>3</v>
      </c>
      <c r="U144" s="24">
        <f>IF(SUM(S$8:S144)=0,0,SUM(S$8:S144)+SUM(T$8:T144))</f>
        <v>0</v>
      </c>
      <c r="V144" s="21" t="s">
        <v>3</v>
      </c>
      <c r="X144" s="22" t="s">
        <v>3</v>
      </c>
      <c r="Y144" s="21" t="s">
        <v>3</v>
      </c>
      <c r="Z144" s="24">
        <f>IF(SUM(X$8:X144)=0,0,SUM(X$8:X144)+SUM(Y$8:Y144))</f>
        <v>0</v>
      </c>
      <c r="AA144" s="21" t="s">
        <v>3</v>
      </c>
      <c r="AC144" s="22" t="s">
        <v>3</v>
      </c>
      <c r="AD144" s="21" t="s">
        <v>3</v>
      </c>
      <c r="AE144" s="24">
        <f>IF(SUM(AC$8:AC144)=0,0,SUM(AC$8:AC144)+SUM(AD$8:AD144))</f>
        <v>0</v>
      </c>
      <c r="AF144" s="21" t="s">
        <v>3</v>
      </c>
      <c r="AH144" s="22" t="s">
        <v>3</v>
      </c>
      <c r="AI144" s="21" t="s">
        <v>3</v>
      </c>
      <c r="AJ144" s="24">
        <f>IF(SUM(AH$8:AH144)=0,0,SUM(AH$8:AH144)+SUM(AI$8:AI144))</f>
        <v>0</v>
      </c>
      <c r="AK144" s="21" t="s">
        <v>3</v>
      </c>
      <c r="AM144" s="22" t="s">
        <v>3</v>
      </c>
      <c r="AN144" s="21" t="s">
        <v>3</v>
      </c>
      <c r="AO144" s="24">
        <f>IF(SUM(AM$8:AM144)=0,0,SUM(AM$8:AM144)+SUM(AN$8:AN144))</f>
        <v>0</v>
      </c>
      <c r="AP144" s="21" t="s">
        <v>3</v>
      </c>
      <c r="AR144" s="22" t="s">
        <v>3</v>
      </c>
      <c r="AS144" s="21" t="s">
        <v>3</v>
      </c>
      <c r="AT144" s="24">
        <f>IF(SUM(AR$8:AR144)=0,0,SUM(AR$8:AR144)+SUM(AS$8:AS144))</f>
        <v>0</v>
      </c>
      <c r="AU144" s="21" t="s">
        <v>3</v>
      </c>
      <c r="AW144" s="22" t="s">
        <v>3</v>
      </c>
      <c r="AX144" s="21" t="s">
        <v>3</v>
      </c>
      <c r="AY144" s="24">
        <f>IF(SUM(AW$8:AW144)=0,0,SUM(AW$8:AW144)+SUM(AX$8:AX144))</f>
        <v>0</v>
      </c>
      <c r="AZ144" s="21" t="s">
        <v>3</v>
      </c>
      <c r="BB144" s="22" t="s">
        <v>3</v>
      </c>
      <c r="BC144" s="21" t="s">
        <v>3</v>
      </c>
      <c r="BD144" s="24">
        <f>IF(SUM(BB$8:BB144)=0,0,SUM(BB$8:BB144)+SUM(BC$8:BC144))</f>
        <v>0</v>
      </c>
      <c r="BE144" s="21" t="s">
        <v>3</v>
      </c>
    </row>
    <row r="145" spans="2:57">
      <c r="B145" s="12">
        <f t="shared" si="2"/>
        <v>40695</v>
      </c>
      <c r="C145" s="17"/>
      <c r="D145" s="22" t="s">
        <v>3</v>
      </c>
      <c r="E145" s="21" t="s">
        <v>3</v>
      </c>
      <c r="F145" s="24">
        <f>IF(SUM(D$8:D145)=0,0,SUM(D$8:D145)+SUM(E$8:E145))</f>
        <v>0</v>
      </c>
      <c r="G145" s="21" t="s">
        <v>3</v>
      </c>
      <c r="I145" s="22" t="s">
        <v>3</v>
      </c>
      <c r="J145" s="21" t="s">
        <v>3</v>
      </c>
      <c r="K145" s="24">
        <f>IF(SUM(I$8:I145)=0,0,SUM(I$8:I145)+SUM(J$8:J145))</f>
        <v>0</v>
      </c>
      <c r="L145" s="21" t="s">
        <v>3</v>
      </c>
      <c r="N145" s="22" t="s">
        <v>3</v>
      </c>
      <c r="O145" s="21" t="s">
        <v>3</v>
      </c>
      <c r="P145" s="24">
        <f>IF(SUM(N$8:N145)=0,0,SUM(N$8:N145)+SUM(O$8:O145))</f>
        <v>0</v>
      </c>
      <c r="Q145" s="21" t="s">
        <v>3</v>
      </c>
      <c r="S145" s="22" t="s">
        <v>3</v>
      </c>
      <c r="T145" s="21" t="s">
        <v>3</v>
      </c>
      <c r="U145" s="24">
        <f>IF(SUM(S$8:S145)=0,0,SUM(S$8:S145)+SUM(T$8:T145))</f>
        <v>0</v>
      </c>
      <c r="V145" s="21" t="s">
        <v>3</v>
      </c>
      <c r="X145" s="22" t="s">
        <v>3</v>
      </c>
      <c r="Y145" s="21" t="s">
        <v>3</v>
      </c>
      <c r="Z145" s="24">
        <f>IF(SUM(X$8:X145)=0,0,SUM(X$8:X145)+SUM(Y$8:Y145))</f>
        <v>0</v>
      </c>
      <c r="AA145" s="21" t="s">
        <v>3</v>
      </c>
      <c r="AC145" s="22" t="s">
        <v>3</v>
      </c>
      <c r="AD145" s="21" t="s">
        <v>3</v>
      </c>
      <c r="AE145" s="24">
        <f>IF(SUM(AC$8:AC145)=0,0,SUM(AC$8:AC145)+SUM(AD$8:AD145))</f>
        <v>0</v>
      </c>
      <c r="AF145" s="21" t="s">
        <v>3</v>
      </c>
      <c r="AH145" s="22" t="s">
        <v>3</v>
      </c>
      <c r="AI145" s="21" t="s">
        <v>3</v>
      </c>
      <c r="AJ145" s="24">
        <f>IF(SUM(AH$8:AH145)=0,0,SUM(AH$8:AH145)+SUM(AI$8:AI145))</f>
        <v>0</v>
      </c>
      <c r="AK145" s="21" t="s">
        <v>3</v>
      </c>
      <c r="AM145" s="22" t="s">
        <v>3</v>
      </c>
      <c r="AN145" s="21" t="s">
        <v>3</v>
      </c>
      <c r="AO145" s="24">
        <f>IF(SUM(AM$8:AM145)=0,0,SUM(AM$8:AM145)+SUM(AN$8:AN145))</f>
        <v>0</v>
      </c>
      <c r="AP145" s="21" t="s">
        <v>3</v>
      </c>
      <c r="AR145" s="22" t="s">
        <v>3</v>
      </c>
      <c r="AS145" s="21" t="s">
        <v>3</v>
      </c>
      <c r="AT145" s="24">
        <f>IF(SUM(AR$8:AR145)=0,0,SUM(AR$8:AR145)+SUM(AS$8:AS145))</f>
        <v>0</v>
      </c>
      <c r="AU145" s="21" t="s">
        <v>3</v>
      </c>
      <c r="AW145" s="22" t="s">
        <v>3</v>
      </c>
      <c r="AX145" s="21" t="s">
        <v>3</v>
      </c>
      <c r="AY145" s="24">
        <f>IF(SUM(AW$8:AW145)=0,0,SUM(AW$8:AW145)+SUM(AX$8:AX145))</f>
        <v>0</v>
      </c>
      <c r="AZ145" s="21" t="s">
        <v>3</v>
      </c>
      <c r="BB145" s="22" t="s">
        <v>3</v>
      </c>
      <c r="BC145" s="21" t="s">
        <v>3</v>
      </c>
      <c r="BD145" s="24">
        <f>IF(SUM(BB$8:BB145)=0,0,SUM(BB$8:BB145)+SUM(BC$8:BC145))</f>
        <v>0</v>
      </c>
      <c r="BE145" s="21" t="s">
        <v>3</v>
      </c>
    </row>
    <row r="146" spans="2:57">
      <c r="B146" s="12">
        <f t="shared" si="2"/>
        <v>40725</v>
      </c>
      <c r="C146" s="17"/>
      <c r="D146" s="22" t="s">
        <v>3</v>
      </c>
      <c r="E146" s="21" t="s">
        <v>3</v>
      </c>
      <c r="F146" s="24">
        <f>IF(SUM(D$8:D146)=0,0,SUM(D$8:D146)+SUM(E$8:E146))</f>
        <v>0</v>
      </c>
      <c r="G146" s="21" t="s">
        <v>3</v>
      </c>
      <c r="I146" s="22" t="s">
        <v>3</v>
      </c>
      <c r="J146" s="21" t="s">
        <v>3</v>
      </c>
      <c r="K146" s="24">
        <f>IF(SUM(I$8:I146)=0,0,SUM(I$8:I146)+SUM(J$8:J146))</f>
        <v>0</v>
      </c>
      <c r="L146" s="21" t="s">
        <v>3</v>
      </c>
      <c r="N146" s="22" t="s">
        <v>3</v>
      </c>
      <c r="O146" s="21" t="s">
        <v>3</v>
      </c>
      <c r="P146" s="24">
        <f>IF(SUM(N$8:N146)=0,0,SUM(N$8:N146)+SUM(O$8:O146))</f>
        <v>0</v>
      </c>
      <c r="Q146" s="21" t="s">
        <v>3</v>
      </c>
      <c r="S146" s="22" t="s">
        <v>3</v>
      </c>
      <c r="T146" s="21" t="s">
        <v>3</v>
      </c>
      <c r="U146" s="24">
        <f>IF(SUM(S$8:S146)=0,0,SUM(S$8:S146)+SUM(T$8:T146))</f>
        <v>0</v>
      </c>
      <c r="V146" s="21" t="s">
        <v>3</v>
      </c>
      <c r="X146" s="22" t="s">
        <v>3</v>
      </c>
      <c r="Y146" s="21" t="s">
        <v>3</v>
      </c>
      <c r="Z146" s="24">
        <f>IF(SUM(X$8:X146)=0,0,SUM(X$8:X146)+SUM(Y$8:Y146))</f>
        <v>0</v>
      </c>
      <c r="AA146" s="21" t="s">
        <v>3</v>
      </c>
      <c r="AC146" s="22" t="s">
        <v>3</v>
      </c>
      <c r="AD146" s="21" t="s">
        <v>3</v>
      </c>
      <c r="AE146" s="24">
        <f>IF(SUM(AC$8:AC146)=0,0,SUM(AC$8:AC146)+SUM(AD$8:AD146))</f>
        <v>0</v>
      </c>
      <c r="AF146" s="21" t="s">
        <v>3</v>
      </c>
      <c r="AH146" s="22" t="s">
        <v>3</v>
      </c>
      <c r="AI146" s="21" t="s">
        <v>3</v>
      </c>
      <c r="AJ146" s="24">
        <f>IF(SUM(AH$8:AH146)=0,0,SUM(AH$8:AH146)+SUM(AI$8:AI146))</f>
        <v>0</v>
      </c>
      <c r="AK146" s="21" t="s">
        <v>3</v>
      </c>
      <c r="AM146" s="22" t="s">
        <v>3</v>
      </c>
      <c r="AN146" s="21" t="s">
        <v>3</v>
      </c>
      <c r="AO146" s="24">
        <f>IF(SUM(AM$8:AM146)=0,0,SUM(AM$8:AM146)+SUM(AN$8:AN146))</f>
        <v>0</v>
      </c>
      <c r="AP146" s="21" t="s">
        <v>3</v>
      </c>
      <c r="AR146" s="22" t="s">
        <v>3</v>
      </c>
      <c r="AS146" s="21" t="s">
        <v>3</v>
      </c>
      <c r="AT146" s="24">
        <f>IF(SUM(AR$8:AR146)=0,0,SUM(AR$8:AR146)+SUM(AS$8:AS146))</f>
        <v>0</v>
      </c>
      <c r="AU146" s="21" t="s">
        <v>3</v>
      </c>
      <c r="AW146" s="22" t="s">
        <v>3</v>
      </c>
      <c r="AX146" s="21" t="s">
        <v>3</v>
      </c>
      <c r="AY146" s="24">
        <f>IF(SUM(AW$8:AW146)=0,0,SUM(AW$8:AW146)+SUM(AX$8:AX146))</f>
        <v>0</v>
      </c>
      <c r="AZ146" s="21" t="s">
        <v>3</v>
      </c>
      <c r="BB146" s="22" t="s">
        <v>3</v>
      </c>
      <c r="BC146" s="21" t="s">
        <v>3</v>
      </c>
      <c r="BD146" s="24">
        <f>IF(SUM(BB$8:BB146)=0,0,SUM(BB$8:BB146)+SUM(BC$8:BC146))</f>
        <v>0</v>
      </c>
      <c r="BE146" s="21" t="s">
        <v>3</v>
      </c>
    </row>
    <row r="147" spans="2:57">
      <c r="B147" s="12">
        <f t="shared" si="2"/>
        <v>40756</v>
      </c>
      <c r="C147" s="17"/>
      <c r="D147" s="22" t="s">
        <v>3</v>
      </c>
      <c r="E147" s="21" t="s">
        <v>3</v>
      </c>
      <c r="F147" s="24">
        <f>IF(SUM(D$8:D147)=0,0,SUM(D$8:D147)+SUM(E$8:E147))</f>
        <v>0</v>
      </c>
      <c r="G147" s="21" t="s">
        <v>3</v>
      </c>
      <c r="I147" s="22" t="s">
        <v>3</v>
      </c>
      <c r="J147" s="21" t="s">
        <v>3</v>
      </c>
      <c r="K147" s="24">
        <f>IF(SUM(I$8:I147)=0,0,SUM(I$8:I147)+SUM(J$8:J147))</f>
        <v>0</v>
      </c>
      <c r="L147" s="21" t="s">
        <v>3</v>
      </c>
      <c r="N147" s="22" t="s">
        <v>3</v>
      </c>
      <c r="O147" s="21" t="s">
        <v>3</v>
      </c>
      <c r="P147" s="24">
        <f>IF(SUM(N$8:N147)=0,0,SUM(N$8:N147)+SUM(O$8:O147))</f>
        <v>0</v>
      </c>
      <c r="Q147" s="21" t="s">
        <v>3</v>
      </c>
      <c r="S147" s="22" t="s">
        <v>3</v>
      </c>
      <c r="T147" s="21" t="s">
        <v>3</v>
      </c>
      <c r="U147" s="24">
        <f>IF(SUM(S$8:S147)=0,0,SUM(S$8:S147)+SUM(T$8:T147))</f>
        <v>0</v>
      </c>
      <c r="V147" s="21" t="s">
        <v>3</v>
      </c>
      <c r="X147" s="22" t="s">
        <v>3</v>
      </c>
      <c r="Y147" s="21" t="s">
        <v>3</v>
      </c>
      <c r="Z147" s="24">
        <f>IF(SUM(X$8:X147)=0,0,SUM(X$8:X147)+SUM(Y$8:Y147))</f>
        <v>0</v>
      </c>
      <c r="AA147" s="21" t="s">
        <v>3</v>
      </c>
      <c r="AC147" s="22" t="s">
        <v>3</v>
      </c>
      <c r="AD147" s="21" t="s">
        <v>3</v>
      </c>
      <c r="AE147" s="24">
        <f>IF(SUM(AC$8:AC147)=0,0,SUM(AC$8:AC147)+SUM(AD$8:AD147))</f>
        <v>0</v>
      </c>
      <c r="AF147" s="21" t="s">
        <v>3</v>
      </c>
      <c r="AH147" s="22" t="s">
        <v>3</v>
      </c>
      <c r="AI147" s="21" t="s">
        <v>3</v>
      </c>
      <c r="AJ147" s="24">
        <f>IF(SUM(AH$8:AH147)=0,0,SUM(AH$8:AH147)+SUM(AI$8:AI147))</f>
        <v>0</v>
      </c>
      <c r="AK147" s="21" t="s">
        <v>3</v>
      </c>
      <c r="AM147" s="22" t="s">
        <v>3</v>
      </c>
      <c r="AN147" s="21" t="s">
        <v>3</v>
      </c>
      <c r="AO147" s="24">
        <f>IF(SUM(AM$8:AM147)=0,0,SUM(AM$8:AM147)+SUM(AN$8:AN147))</f>
        <v>0</v>
      </c>
      <c r="AP147" s="21" t="s">
        <v>3</v>
      </c>
      <c r="AR147" s="22" t="s">
        <v>3</v>
      </c>
      <c r="AS147" s="21" t="s">
        <v>3</v>
      </c>
      <c r="AT147" s="24">
        <f>IF(SUM(AR$8:AR147)=0,0,SUM(AR$8:AR147)+SUM(AS$8:AS147))</f>
        <v>0</v>
      </c>
      <c r="AU147" s="21" t="s">
        <v>3</v>
      </c>
      <c r="AW147" s="22" t="s">
        <v>3</v>
      </c>
      <c r="AX147" s="21" t="s">
        <v>3</v>
      </c>
      <c r="AY147" s="24">
        <f>IF(SUM(AW$8:AW147)=0,0,SUM(AW$8:AW147)+SUM(AX$8:AX147))</f>
        <v>0</v>
      </c>
      <c r="AZ147" s="21" t="s">
        <v>3</v>
      </c>
      <c r="BB147" s="22" t="s">
        <v>3</v>
      </c>
      <c r="BC147" s="21" t="s">
        <v>3</v>
      </c>
      <c r="BD147" s="24">
        <f>IF(SUM(BB$8:BB147)=0,0,SUM(BB$8:BB147)+SUM(BC$8:BC147))</f>
        <v>0</v>
      </c>
      <c r="BE147" s="21" t="s">
        <v>3</v>
      </c>
    </row>
    <row r="148" spans="2:57">
      <c r="B148" s="12">
        <f t="shared" si="2"/>
        <v>40787</v>
      </c>
      <c r="C148" s="17"/>
      <c r="D148" s="22" t="s">
        <v>3</v>
      </c>
      <c r="E148" s="21" t="s">
        <v>3</v>
      </c>
      <c r="F148" s="24">
        <f>IF(SUM(D$8:D148)=0,0,SUM(D$8:D148)+SUM(E$8:E148))</f>
        <v>0</v>
      </c>
      <c r="G148" s="21" t="s">
        <v>3</v>
      </c>
      <c r="I148" s="22" t="s">
        <v>3</v>
      </c>
      <c r="J148" s="21" t="s">
        <v>3</v>
      </c>
      <c r="K148" s="24">
        <f>IF(SUM(I$8:I148)=0,0,SUM(I$8:I148)+SUM(J$8:J148))</f>
        <v>0</v>
      </c>
      <c r="L148" s="21" t="s">
        <v>3</v>
      </c>
      <c r="N148" s="22" t="s">
        <v>3</v>
      </c>
      <c r="O148" s="21" t="s">
        <v>3</v>
      </c>
      <c r="P148" s="24">
        <f>IF(SUM(N$8:N148)=0,0,SUM(N$8:N148)+SUM(O$8:O148))</f>
        <v>0</v>
      </c>
      <c r="Q148" s="21" t="s">
        <v>3</v>
      </c>
      <c r="S148" s="22" t="s">
        <v>3</v>
      </c>
      <c r="T148" s="21" t="s">
        <v>3</v>
      </c>
      <c r="U148" s="24">
        <f>IF(SUM(S$8:S148)=0,0,SUM(S$8:S148)+SUM(T$8:T148))</f>
        <v>0</v>
      </c>
      <c r="V148" s="21" t="s">
        <v>3</v>
      </c>
      <c r="X148" s="22" t="s">
        <v>3</v>
      </c>
      <c r="Y148" s="21" t="s">
        <v>3</v>
      </c>
      <c r="Z148" s="24">
        <f>IF(SUM(X$8:X148)=0,0,SUM(X$8:X148)+SUM(Y$8:Y148))</f>
        <v>0</v>
      </c>
      <c r="AA148" s="21" t="s">
        <v>3</v>
      </c>
      <c r="AC148" s="22" t="s">
        <v>3</v>
      </c>
      <c r="AD148" s="21" t="s">
        <v>3</v>
      </c>
      <c r="AE148" s="24">
        <f>IF(SUM(AC$8:AC148)=0,0,SUM(AC$8:AC148)+SUM(AD$8:AD148))</f>
        <v>0</v>
      </c>
      <c r="AF148" s="21" t="s">
        <v>3</v>
      </c>
      <c r="AH148" s="22" t="s">
        <v>3</v>
      </c>
      <c r="AI148" s="21" t="s">
        <v>3</v>
      </c>
      <c r="AJ148" s="24">
        <f>IF(SUM(AH$8:AH148)=0,0,SUM(AH$8:AH148)+SUM(AI$8:AI148))</f>
        <v>0</v>
      </c>
      <c r="AK148" s="21" t="s">
        <v>3</v>
      </c>
      <c r="AM148" s="22" t="s">
        <v>3</v>
      </c>
      <c r="AN148" s="21" t="s">
        <v>3</v>
      </c>
      <c r="AO148" s="24">
        <f>IF(SUM(AM$8:AM148)=0,0,SUM(AM$8:AM148)+SUM(AN$8:AN148))</f>
        <v>0</v>
      </c>
      <c r="AP148" s="21" t="s">
        <v>3</v>
      </c>
      <c r="AR148" s="22" t="s">
        <v>3</v>
      </c>
      <c r="AS148" s="21" t="s">
        <v>3</v>
      </c>
      <c r="AT148" s="24">
        <f>IF(SUM(AR$8:AR148)=0,0,SUM(AR$8:AR148)+SUM(AS$8:AS148))</f>
        <v>0</v>
      </c>
      <c r="AU148" s="21" t="s">
        <v>3</v>
      </c>
      <c r="AW148" s="22" t="s">
        <v>3</v>
      </c>
      <c r="AX148" s="21" t="s">
        <v>3</v>
      </c>
      <c r="AY148" s="24">
        <f>IF(SUM(AW$8:AW148)=0,0,SUM(AW$8:AW148)+SUM(AX$8:AX148))</f>
        <v>0</v>
      </c>
      <c r="AZ148" s="21" t="s">
        <v>3</v>
      </c>
      <c r="BB148" s="22" t="s">
        <v>3</v>
      </c>
      <c r="BC148" s="21" t="s">
        <v>3</v>
      </c>
      <c r="BD148" s="24">
        <f>IF(SUM(BB$8:BB148)=0,0,SUM(BB$8:BB148)+SUM(BC$8:BC148))</f>
        <v>0</v>
      </c>
      <c r="BE148" s="21" t="s">
        <v>3</v>
      </c>
    </row>
    <row r="149" spans="2:57">
      <c r="B149" s="12">
        <f t="shared" si="2"/>
        <v>40817</v>
      </c>
      <c r="C149" s="17"/>
      <c r="D149" s="22" t="s">
        <v>3</v>
      </c>
      <c r="E149" s="21" t="s">
        <v>3</v>
      </c>
      <c r="F149" s="24">
        <f>IF(SUM(D$8:D149)=0,0,SUM(D$8:D149)+SUM(E$8:E149))</f>
        <v>0</v>
      </c>
      <c r="G149" s="21" t="s">
        <v>3</v>
      </c>
      <c r="I149" s="22" t="s">
        <v>3</v>
      </c>
      <c r="J149" s="21" t="s">
        <v>3</v>
      </c>
      <c r="K149" s="24">
        <f>IF(SUM(I$8:I149)=0,0,SUM(I$8:I149)+SUM(J$8:J149))</f>
        <v>0</v>
      </c>
      <c r="L149" s="21" t="s">
        <v>3</v>
      </c>
      <c r="N149" s="22" t="s">
        <v>3</v>
      </c>
      <c r="O149" s="21" t="s">
        <v>3</v>
      </c>
      <c r="P149" s="24">
        <f>IF(SUM(N$8:N149)=0,0,SUM(N$8:N149)+SUM(O$8:O149))</f>
        <v>0</v>
      </c>
      <c r="Q149" s="21" t="s">
        <v>3</v>
      </c>
      <c r="S149" s="22" t="s">
        <v>3</v>
      </c>
      <c r="T149" s="21" t="s">
        <v>3</v>
      </c>
      <c r="U149" s="24">
        <f>IF(SUM(S$8:S149)=0,0,SUM(S$8:S149)+SUM(T$8:T149))</f>
        <v>0</v>
      </c>
      <c r="V149" s="21" t="s">
        <v>3</v>
      </c>
      <c r="X149" s="22" t="s">
        <v>3</v>
      </c>
      <c r="Y149" s="21" t="s">
        <v>3</v>
      </c>
      <c r="Z149" s="24">
        <f>IF(SUM(X$8:X149)=0,0,SUM(X$8:X149)+SUM(Y$8:Y149))</f>
        <v>0</v>
      </c>
      <c r="AA149" s="21" t="s">
        <v>3</v>
      </c>
      <c r="AC149" s="22" t="s">
        <v>3</v>
      </c>
      <c r="AD149" s="21" t="s">
        <v>3</v>
      </c>
      <c r="AE149" s="24">
        <f>IF(SUM(AC$8:AC149)=0,0,SUM(AC$8:AC149)+SUM(AD$8:AD149))</f>
        <v>0</v>
      </c>
      <c r="AF149" s="21" t="s">
        <v>3</v>
      </c>
      <c r="AH149" s="22" t="s">
        <v>3</v>
      </c>
      <c r="AI149" s="21" t="s">
        <v>3</v>
      </c>
      <c r="AJ149" s="24">
        <f>IF(SUM(AH$8:AH149)=0,0,SUM(AH$8:AH149)+SUM(AI$8:AI149))</f>
        <v>0</v>
      </c>
      <c r="AK149" s="21" t="s">
        <v>3</v>
      </c>
      <c r="AM149" s="22" t="s">
        <v>3</v>
      </c>
      <c r="AN149" s="21" t="s">
        <v>3</v>
      </c>
      <c r="AO149" s="24">
        <f>IF(SUM(AM$8:AM149)=0,0,SUM(AM$8:AM149)+SUM(AN$8:AN149))</f>
        <v>0</v>
      </c>
      <c r="AP149" s="21" t="s">
        <v>3</v>
      </c>
      <c r="AR149" s="22" t="s">
        <v>3</v>
      </c>
      <c r="AS149" s="21" t="s">
        <v>3</v>
      </c>
      <c r="AT149" s="24">
        <f>IF(SUM(AR$8:AR149)=0,0,SUM(AR$8:AR149)+SUM(AS$8:AS149))</f>
        <v>0</v>
      </c>
      <c r="AU149" s="21" t="s">
        <v>3</v>
      </c>
      <c r="AW149" s="22" t="s">
        <v>3</v>
      </c>
      <c r="AX149" s="21" t="s">
        <v>3</v>
      </c>
      <c r="AY149" s="24">
        <f>IF(SUM(AW$8:AW149)=0,0,SUM(AW$8:AW149)+SUM(AX$8:AX149))</f>
        <v>0</v>
      </c>
      <c r="AZ149" s="21" t="s">
        <v>3</v>
      </c>
      <c r="BB149" s="22" t="s">
        <v>3</v>
      </c>
      <c r="BC149" s="21" t="s">
        <v>3</v>
      </c>
      <c r="BD149" s="24">
        <f>IF(SUM(BB$8:BB149)=0,0,SUM(BB$8:BB149)+SUM(BC$8:BC149))</f>
        <v>0</v>
      </c>
      <c r="BE149" s="21" t="s">
        <v>3</v>
      </c>
    </row>
    <row r="150" spans="2:57">
      <c r="B150" s="12">
        <f t="shared" si="2"/>
        <v>40848</v>
      </c>
      <c r="C150" s="17"/>
      <c r="D150" s="22" t="s">
        <v>3</v>
      </c>
      <c r="E150" s="21" t="s">
        <v>3</v>
      </c>
      <c r="F150" s="24">
        <f>IF(SUM(D$8:D150)=0,0,SUM(D$8:D150)+SUM(E$8:E150))</f>
        <v>0</v>
      </c>
      <c r="G150" s="21" t="s">
        <v>3</v>
      </c>
      <c r="I150" s="22" t="s">
        <v>3</v>
      </c>
      <c r="J150" s="21" t="s">
        <v>3</v>
      </c>
      <c r="K150" s="24">
        <f>IF(SUM(I$8:I150)=0,0,SUM(I$8:I150)+SUM(J$8:J150))</f>
        <v>0</v>
      </c>
      <c r="L150" s="21" t="s">
        <v>3</v>
      </c>
      <c r="N150" s="22" t="s">
        <v>3</v>
      </c>
      <c r="O150" s="21" t="s">
        <v>3</v>
      </c>
      <c r="P150" s="24">
        <f>IF(SUM(N$8:N150)=0,0,SUM(N$8:N150)+SUM(O$8:O150))</f>
        <v>0</v>
      </c>
      <c r="Q150" s="21" t="s">
        <v>3</v>
      </c>
      <c r="S150" s="22" t="s">
        <v>3</v>
      </c>
      <c r="T150" s="21" t="s">
        <v>3</v>
      </c>
      <c r="U150" s="24">
        <f>IF(SUM(S$8:S150)=0,0,SUM(S$8:S150)+SUM(T$8:T150))</f>
        <v>0</v>
      </c>
      <c r="V150" s="21" t="s">
        <v>3</v>
      </c>
      <c r="X150" s="22" t="s">
        <v>3</v>
      </c>
      <c r="Y150" s="21" t="s">
        <v>3</v>
      </c>
      <c r="Z150" s="24">
        <f>IF(SUM(X$8:X150)=0,0,SUM(X$8:X150)+SUM(Y$8:Y150))</f>
        <v>0</v>
      </c>
      <c r="AA150" s="21" t="s">
        <v>3</v>
      </c>
      <c r="AC150" s="22" t="s">
        <v>3</v>
      </c>
      <c r="AD150" s="21" t="s">
        <v>3</v>
      </c>
      <c r="AE150" s="24">
        <f>IF(SUM(AC$8:AC150)=0,0,SUM(AC$8:AC150)+SUM(AD$8:AD150))</f>
        <v>0</v>
      </c>
      <c r="AF150" s="21" t="s">
        <v>3</v>
      </c>
      <c r="AH150" s="22" t="s">
        <v>3</v>
      </c>
      <c r="AI150" s="21" t="s">
        <v>3</v>
      </c>
      <c r="AJ150" s="24">
        <f>IF(SUM(AH$8:AH150)=0,0,SUM(AH$8:AH150)+SUM(AI$8:AI150))</f>
        <v>0</v>
      </c>
      <c r="AK150" s="21" t="s">
        <v>3</v>
      </c>
      <c r="AM150" s="22" t="s">
        <v>3</v>
      </c>
      <c r="AN150" s="21" t="s">
        <v>3</v>
      </c>
      <c r="AO150" s="24">
        <f>IF(SUM(AM$8:AM150)=0,0,SUM(AM$8:AM150)+SUM(AN$8:AN150))</f>
        <v>0</v>
      </c>
      <c r="AP150" s="21" t="s">
        <v>3</v>
      </c>
      <c r="AR150" s="22" t="s">
        <v>3</v>
      </c>
      <c r="AS150" s="21" t="s">
        <v>3</v>
      </c>
      <c r="AT150" s="24">
        <f>IF(SUM(AR$8:AR150)=0,0,SUM(AR$8:AR150)+SUM(AS$8:AS150))</f>
        <v>0</v>
      </c>
      <c r="AU150" s="21" t="s">
        <v>3</v>
      </c>
      <c r="AW150" s="22" t="s">
        <v>3</v>
      </c>
      <c r="AX150" s="21" t="s">
        <v>3</v>
      </c>
      <c r="AY150" s="24">
        <f>IF(SUM(AW$8:AW150)=0,0,SUM(AW$8:AW150)+SUM(AX$8:AX150))</f>
        <v>0</v>
      </c>
      <c r="AZ150" s="21" t="s">
        <v>3</v>
      </c>
      <c r="BB150" s="22" t="s">
        <v>3</v>
      </c>
      <c r="BC150" s="21" t="s">
        <v>3</v>
      </c>
      <c r="BD150" s="24">
        <f>IF(SUM(BB$8:BB150)=0,0,SUM(BB$8:BB150)+SUM(BC$8:BC150))</f>
        <v>0</v>
      </c>
      <c r="BE150" s="21" t="s">
        <v>3</v>
      </c>
    </row>
    <row r="151" spans="2:57">
      <c r="B151" s="12">
        <f t="shared" si="2"/>
        <v>40878</v>
      </c>
      <c r="C151" s="17"/>
      <c r="D151" s="22" t="s">
        <v>3</v>
      </c>
      <c r="E151" s="21" t="s">
        <v>3</v>
      </c>
      <c r="F151" s="24">
        <f>IF(SUM(D$8:D151)=0,0,SUM(D$8:D151)+SUM(E$8:E151))</f>
        <v>0</v>
      </c>
      <c r="G151" s="21" t="s">
        <v>3</v>
      </c>
      <c r="I151" s="22" t="s">
        <v>3</v>
      </c>
      <c r="J151" s="21" t="s">
        <v>3</v>
      </c>
      <c r="K151" s="24">
        <f>IF(SUM(I$8:I151)=0,0,SUM(I$8:I151)+SUM(J$8:J151))</f>
        <v>0</v>
      </c>
      <c r="L151" s="21" t="s">
        <v>3</v>
      </c>
      <c r="N151" s="22" t="s">
        <v>3</v>
      </c>
      <c r="O151" s="21" t="s">
        <v>3</v>
      </c>
      <c r="P151" s="24">
        <f>IF(SUM(N$8:N151)=0,0,SUM(N$8:N151)+SUM(O$8:O151))</f>
        <v>0</v>
      </c>
      <c r="Q151" s="21" t="s">
        <v>3</v>
      </c>
      <c r="S151" s="22" t="s">
        <v>3</v>
      </c>
      <c r="T151" s="21" t="s">
        <v>3</v>
      </c>
      <c r="U151" s="24">
        <f>IF(SUM(S$8:S151)=0,0,SUM(S$8:S151)+SUM(T$8:T151))</f>
        <v>0</v>
      </c>
      <c r="V151" s="21" t="s">
        <v>3</v>
      </c>
      <c r="X151" s="22" t="s">
        <v>3</v>
      </c>
      <c r="Y151" s="21" t="s">
        <v>3</v>
      </c>
      <c r="Z151" s="24">
        <f>IF(SUM(X$8:X151)=0,0,SUM(X$8:X151)+SUM(Y$8:Y151))</f>
        <v>0</v>
      </c>
      <c r="AA151" s="21" t="s">
        <v>3</v>
      </c>
      <c r="AC151" s="22" t="s">
        <v>3</v>
      </c>
      <c r="AD151" s="21" t="s">
        <v>3</v>
      </c>
      <c r="AE151" s="24">
        <f>IF(SUM(AC$8:AC151)=0,0,SUM(AC$8:AC151)+SUM(AD$8:AD151))</f>
        <v>0</v>
      </c>
      <c r="AF151" s="21" t="s">
        <v>3</v>
      </c>
      <c r="AH151" s="22" t="s">
        <v>3</v>
      </c>
      <c r="AI151" s="21" t="s">
        <v>3</v>
      </c>
      <c r="AJ151" s="24">
        <f>IF(SUM(AH$8:AH151)=0,0,SUM(AH$8:AH151)+SUM(AI$8:AI151))</f>
        <v>0</v>
      </c>
      <c r="AK151" s="21" t="s">
        <v>3</v>
      </c>
      <c r="AM151" s="22" t="s">
        <v>3</v>
      </c>
      <c r="AN151" s="21" t="s">
        <v>3</v>
      </c>
      <c r="AO151" s="24">
        <f>IF(SUM(AM$8:AM151)=0,0,SUM(AM$8:AM151)+SUM(AN$8:AN151))</f>
        <v>0</v>
      </c>
      <c r="AP151" s="21" t="s">
        <v>3</v>
      </c>
      <c r="AR151" s="22" t="s">
        <v>3</v>
      </c>
      <c r="AS151" s="21" t="s">
        <v>3</v>
      </c>
      <c r="AT151" s="24">
        <f>IF(SUM(AR$8:AR151)=0,0,SUM(AR$8:AR151)+SUM(AS$8:AS151))</f>
        <v>0</v>
      </c>
      <c r="AU151" s="21" t="s">
        <v>3</v>
      </c>
      <c r="AW151" s="22" t="s">
        <v>3</v>
      </c>
      <c r="AX151" s="21" t="s">
        <v>3</v>
      </c>
      <c r="AY151" s="24">
        <f>IF(SUM(AW$8:AW151)=0,0,SUM(AW$8:AW151)+SUM(AX$8:AX151))</f>
        <v>0</v>
      </c>
      <c r="AZ151" s="21" t="s">
        <v>3</v>
      </c>
      <c r="BB151" s="22" t="s">
        <v>3</v>
      </c>
      <c r="BC151" s="21" t="s">
        <v>3</v>
      </c>
      <c r="BD151" s="24">
        <f>IF(SUM(BB$8:BB151)=0,0,SUM(BB$8:BB151)+SUM(BC$8:BC151))</f>
        <v>0</v>
      </c>
      <c r="BE151" s="21" t="s">
        <v>3</v>
      </c>
    </row>
    <row r="152" spans="2:57">
      <c r="B152" s="12">
        <f t="shared" si="2"/>
        <v>40909</v>
      </c>
      <c r="C152" s="17"/>
      <c r="D152" s="22" t="s">
        <v>3</v>
      </c>
      <c r="E152" s="21" t="s">
        <v>3</v>
      </c>
      <c r="F152" s="24">
        <f>IF(SUM(D$8:D152)=0,0,SUM(D$8:D152)+SUM(E$8:E152))</f>
        <v>0</v>
      </c>
      <c r="G152" s="21" t="s">
        <v>3</v>
      </c>
      <c r="I152" s="22" t="s">
        <v>3</v>
      </c>
      <c r="J152" s="21" t="s">
        <v>3</v>
      </c>
      <c r="K152" s="24">
        <f>IF(SUM(I$8:I152)=0,0,SUM(I$8:I152)+SUM(J$8:J152))</f>
        <v>0</v>
      </c>
      <c r="L152" s="21" t="s">
        <v>3</v>
      </c>
      <c r="N152" s="22" t="s">
        <v>3</v>
      </c>
      <c r="O152" s="21" t="s">
        <v>3</v>
      </c>
      <c r="P152" s="24">
        <f>IF(SUM(N$8:N152)=0,0,SUM(N$8:N152)+SUM(O$8:O152))</f>
        <v>0</v>
      </c>
      <c r="Q152" s="21" t="s">
        <v>3</v>
      </c>
      <c r="S152" s="22" t="s">
        <v>3</v>
      </c>
      <c r="T152" s="21" t="s">
        <v>3</v>
      </c>
      <c r="U152" s="24">
        <f>IF(SUM(S$8:S152)=0,0,SUM(S$8:S152)+SUM(T$8:T152))</f>
        <v>0</v>
      </c>
      <c r="V152" s="21" t="s">
        <v>3</v>
      </c>
      <c r="X152" s="22" t="s">
        <v>3</v>
      </c>
      <c r="Y152" s="21" t="s">
        <v>3</v>
      </c>
      <c r="Z152" s="24">
        <f>IF(SUM(X$8:X152)=0,0,SUM(X$8:X152)+SUM(Y$8:Y152))</f>
        <v>0</v>
      </c>
      <c r="AA152" s="21" t="s">
        <v>3</v>
      </c>
      <c r="AC152" s="22" t="s">
        <v>3</v>
      </c>
      <c r="AD152" s="21" t="s">
        <v>3</v>
      </c>
      <c r="AE152" s="24">
        <f>IF(SUM(AC$8:AC152)=0,0,SUM(AC$8:AC152)+SUM(AD$8:AD152))</f>
        <v>0</v>
      </c>
      <c r="AF152" s="21" t="s">
        <v>3</v>
      </c>
      <c r="AH152" s="22" t="s">
        <v>3</v>
      </c>
      <c r="AI152" s="21" t="s">
        <v>3</v>
      </c>
      <c r="AJ152" s="24">
        <f>IF(SUM(AH$8:AH152)=0,0,SUM(AH$8:AH152)+SUM(AI$8:AI152))</f>
        <v>0</v>
      </c>
      <c r="AK152" s="21" t="s">
        <v>3</v>
      </c>
      <c r="AM152" s="22" t="s">
        <v>3</v>
      </c>
      <c r="AN152" s="21" t="s">
        <v>3</v>
      </c>
      <c r="AO152" s="24">
        <f>IF(SUM(AM$8:AM152)=0,0,SUM(AM$8:AM152)+SUM(AN$8:AN152))</f>
        <v>0</v>
      </c>
      <c r="AP152" s="21" t="s">
        <v>3</v>
      </c>
      <c r="AR152" s="22" t="s">
        <v>3</v>
      </c>
      <c r="AS152" s="21" t="s">
        <v>3</v>
      </c>
      <c r="AT152" s="24">
        <f>IF(SUM(AR$8:AR152)=0,0,SUM(AR$8:AR152)+SUM(AS$8:AS152))</f>
        <v>0</v>
      </c>
      <c r="AU152" s="21" t="s">
        <v>3</v>
      </c>
      <c r="AW152" s="22" t="s">
        <v>3</v>
      </c>
      <c r="AX152" s="21" t="s">
        <v>3</v>
      </c>
      <c r="AY152" s="24">
        <f>IF(SUM(AW$8:AW152)=0,0,SUM(AW$8:AW152)+SUM(AX$8:AX152))</f>
        <v>0</v>
      </c>
      <c r="AZ152" s="21" t="s">
        <v>3</v>
      </c>
      <c r="BB152" s="22" t="s">
        <v>3</v>
      </c>
      <c r="BC152" s="21" t="s">
        <v>3</v>
      </c>
      <c r="BD152" s="24">
        <f>IF(SUM(BB$8:BB152)=0,0,SUM(BB$8:BB152)+SUM(BC$8:BC152))</f>
        <v>0</v>
      </c>
      <c r="BE152" s="21" t="s">
        <v>3</v>
      </c>
    </row>
    <row r="153" spans="2:57">
      <c r="B153" s="12">
        <f t="shared" si="2"/>
        <v>40940</v>
      </c>
      <c r="C153" s="17"/>
      <c r="D153" s="22" t="s">
        <v>3</v>
      </c>
      <c r="E153" s="21" t="s">
        <v>3</v>
      </c>
      <c r="F153" s="24">
        <f>IF(SUM(D$8:D153)=0,0,SUM(D$8:D153)+SUM(E$8:E153))</f>
        <v>0</v>
      </c>
      <c r="G153" s="21" t="s">
        <v>3</v>
      </c>
      <c r="I153" s="22" t="s">
        <v>3</v>
      </c>
      <c r="J153" s="21" t="s">
        <v>3</v>
      </c>
      <c r="K153" s="24">
        <f>IF(SUM(I$8:I153)=0,0,SUM(I$8:I153)+SUM(J$8:J153))</f>
        <v>0</v>
      </c>
      <c r="L153" s="21" t="s">
        <v>3</v>
      </c>
      <c r="N153" s="22" t="s">
        <v>3</v>
      </c>
      <c r="O153" s="21" t="s">
        <v>3</v>
      </c>
      <c r="P153" s="24">
        <f>IF(SUM(N$8:N153)=0,0,SUM(N$8:N153)+SUM(O$8:O153))</f>
        <v>0</v>
      </c>
      <c r="Q153" s="21" t="s">
        <v>3</v>
      </c>
      <c r="S153" s="22" t="s">
        <v>3</v>
      </c>
      <c r="T153" s="21" t="s">
        <v>3</v>
      </c>
      <c r="U153" s="24">
        <f>IF(SUM(S$8:S153)=0,0,SUM(S$8:S153)+SUM(T$8:T153))</f>
        <v>0</v>
      </c>
      <c r="V153" s="21" t="s">
        <v>3</v>
      </c>
      <c r="X153" s="22" t="s">
        <v>3</v>
      </c>
      <c r="Y153" s="21" t="s">
        <v>3</v>
      </c>
      <c r="Z153" s="24">
        <f>IF(SUM(X$8:X153)=0,0,SUM(X$8:X153)+SUM(Y$8:Y153))</f>
        <v>0</v>
      </c>
      <c r="AA153" s="21" t="s">
        <v>3</v>
      </c>
      <c r="AC153" s="22" t="s">
        <v>3</v>
      </c>
      <c r="AD153" s="21" t="s">
        <v>3</v>
      </c>
      <c r="AE153" s="24">
        <f>IF(SUM(AC$8:AC153)=0,0,SUM(AC$8:AC153)+SUM(AD$8:AD153))</f>
        <v>0</v>
      </c>
      <c r="AF153" s="21" t="s">
        <v>3</v>
      </c>
      <c r="AH153" s="22" t="s">
        <v>3</v>
      </c>
      <c r="AI153" s="21" t="s">
        <v>3</v>
      </c>
      <c r="AJ153" s="24">
        <f>IF(SUM(AH$8:AH153)=0,0,SUM(AH$8:AH153)+SUM(AI$8:AI153))</f>
        <v>0</v>
      </c>
      <c r="AK153" s="21" t="s">
        <v>3</v>
      </c>
      <c r="AM153" s="22" t="s">
        <v>3</v>
      </c>
      <c r="AN153" s="21" t="s">
        <v>3</v>
      </c>
      <c r="AO153" s="24">
        <f>IF(SUM(AM$8:AM153)=0,0,SUM(AM$8:AM153)+SUM(AN$8:AN153))</f>
        <v>0</v>
      </c>
      <c r="AP153" s="21" t="s">
        <v>3</v>
      </c>
      <c r="AR153" s="22" t="s">
        <v>3</v>
      </c>
      <c r="AS153" s="21" t="s">
        <v>3</v>
      </c>
      <c r="AT153" s="24">
        <f>IF(SUM(AR$8:AR153)=0,0,SUM(AR$8:AR153)+SUM(AS$8:AS153))</f>
        <v>0</v>
      </c>
      <c r="AU153" s="21" t="s">
        <v>3</v>
      </c>
      <c r="AW153" s="22" t="s">
        <v>3</v>
      </c>
      <c r="AX153" s="21" t="s">
        <v>3</v>
      </c>
      <c r="AY153" s="24">
        <f>IF(SUM(AW$8:AW153)=0,0,SUM(AW$8:AW153)+SUM(AX$8:AX153))</f>
        <v>0</v>
      </c>
      <c r="AZ153" s="21" t="s">
        <v>3</v>
      </c>
      <c r="BB153" s="22" t="s">
        <v>3</v>
      </c>
      <c r="BC153" s="21" t="s">
        <v>3</v>
      </c>
      <c r="BD153" s="24">
        <f>IF(SUM(BB$8:BB153)=0,0,SUM(BB$8:BB153)+SUM(BC$8:BC153))</f>
        <v>0</v>
      </c>
      <c r="BE153" s="21" t="s">
        <v>3</v>
      </c>
    </row>
    <row r="154" spans="2:57">
      <c r="B154" s="12">
        <f t="shared" si="2"/>
        <v>40969</v>
      </c>
      <c r="C154" s="17"/>
      <c r="D154" s="22" t="s">
        <v>3</v>
      </c>
      <c r="E154" s="21" t="s">
        <v>3</v>
      </c>
      <c r="F154" s="24">
        <f>IF(SUM(D$8:D154)=0,0,SUM(D$8:D154)+SUM(E$8:E154))</f>
        <v>0</v>
      </c>
      <c r="G154" s="21" t="s">
        <v>3</v>
      </c>
      <c r="I154" s="22" t="s">
        <v>3</v>
      </c>
      <c r="J154" s="21" t="s">
        <v>3</v>
      </c>
      <c r="K154" s="24">
        <f>IF(SUM(I$8:I154)=0,0,SUM(I$8:I154)+SUM(J$8:J154))</f>
        <v>0</v>
      </c>
      <c r="L154" s="21" t="s">
        <v>3</v>
      </c>
      <c r="N154" s="22" t="s">
        <v>3</v>
      </c>
      <c r="O154" s="21" t="s">
        <v>3</v>
      </c>
      <c r="P154" s="24">
        <f>IF(SUM(N$8:N154)=0,0,SUM(N$8:N154)+SUM(O$8:O154))</f>
        <v>0</v>
      </c>
      <c r="Q154" s="21" t="s">
        <v>3</v>
      </c>
      <c r="S154" s="22" t="s">
        <v>3</v>
      </c>
      <c r="T154" s="21" t="s">
        <v>3</v>
      </c>
      <c r="U154" s="24">
        <f>IF(SUM(S$8:S154)=0,0,SUM(S$8:S154)+SUM(T$8:T154))</f>
        <v>0</v>
      </c>
      <c r="V154" s="21" t="s">
        <v>3</v>
      </c>
      <c r="X154" s="22" t="s">
        <v>3</v>
      </c>
      <c r="Y154" s="21" t="s">
        <v>3</v>
      </c>
      <c r="Z154" s="24">
        <f>IF(SUM(X$8:X154)=0,0,SUM(X$8:X154)+SUM(Y$8:Y154))</f>
        <v>0</v>
      </c>
      <c r="AA154" s="21" t="s">
        <v>3</v>
      </c>
      <c r="AC154" s="22" t="s">
        <v>3</v>
      </c>
      <c r="AD154" s="21" t="s">
        <v>3</v>
      </c>
      <c r="AE154" s="24">
        <f>IF(SUM(AC$8:AC154)=0,0,SUM(AC$8:AC154)+SUM(AD$8:AD154))</f>
        <v>0</v>
      </c>
      <c r="AF154" s="21" t="s">
        <v>3</v>
      </c>
      <c r="AH154" s="22" t="s">
        <v>3</v>
      </c>
      <c r="AI154" s="21" t="s">
        <v>3</v>
      </c>
      <c r="AJ154" s="24">
        <f>IF(SUM(AH$8:AH154)=0,0,SUM(AH$8:AH154)+SUM(AI$8:AI154))</f>
        <v>0</v>
      </c>
      <c r="AK154" s="21" t="s">
        <v>3</v>
      </c>
      <c r="AM154" s="22" t="s">
        <v>3</v>
      </c>
      <c r="AN154" s="21" t="s">
        <v>3</v>
      </c>
      <c r="AO154" s="24">
        <f>IF(SUM(AM$8:AM154)=0,0,SUM(AM$8:AM154)+SUM(AN$8:AN154))</f>
        <v>0</v>
      </c>
      <c r="AP154" s="21" t="s">
        <v>3</v>
      </c>
      <c r="AR154" s="22" t="s">
        <v>3</v>
      </c>
      <c r="AS154" s="21" t="s">
        <v>3</v>
      </c>
      <c r="AT154" s="24">
        <f>IF(SUM(AR$8:AR154)=0,0,SUM(AR$8:AR154)+SUM(AS$8:AS154))</f>
        <v>0</v>
      </c>
      <c r="AU154" s="21" t="s">
        <v>3</v>
      </c>
      <c r="AW154" s="22" t="s">
        <v>3</v>
      </c>
      <c r="AX154" s="21" t="s">
        <v>3</v>
      </c>
      <c r="AY154" s="24">
        <f>IF(SUM(AW$8:AW154)=0,0,SUM(AW$8:AW154)+SUM(AX$8:AX154))</f>
        <v>0</v>
      </c>
      <c r="AZ154" s="21" t="s">
        <v>3</v>
      </c>
      <c r="BB154" s="22" t="s">
        <v>3</v>
      </c>
      <c r="BC154" s="21" t="s">
        <v>3</v>
      </c>
      <c r="BD154" s="24">
        <f>IF(SUM(BB$8:BB154)=0,0,SUM(BB$8:BB154)+SUM(BC$8:BC154))</f>
        <v>0</v>
      </c>
      <c r="BE154" s="21" t="s">
        <v>3</v>
      </c>
    </row>
    <row r="155" spans="2:57">
      <c r="B155" s="12">
        <f t="shared" si="2"/>
        <v>41000</v>
      </c>
      <c r="C155" s="17"/>
      <c r="D155" s="22" t="s">
        <v>3</v>
      </c>
      <c r="E155" s="21" t="s">
        <v>3</v>
      </c>
      <c r="F155" s="24">
        <f>IF(SUM(D$8:D155)=0,0,SUM(D$8:D155)+SUM(E$8:E155))</f>
        <v>0</v>
      </c>
      <c r="G155" s="21" t="s">
        <v>3</v>
      </c>
      <c r="I155" s="22" t="s">
        <v>3</v>
      </c>
      <c r="J155" s="21" t="s">
        <v>3</v>
      </c>
      <c r="K155" s="24">
        <f>IF(SUM(I$8:I155)=0,0,SUM(I$8:I155)+SUM(J$8:J155))</f>
        <v>0</v>
      </c>
      <c r="L155" s="21" t="s">
        <v>3</v>
      </c>
      <c r="N155" s="22" t="s">
        <v>3</v>
      </c>
      <c r="O155" s="21" t="s">
        <v>3</v>
      </c>
      <c r="P155" s="24">
        <f>IF(SUM(N$8:N155)=0,0,SUM(N$8:N155)+SUM(O$8:O155))</f>
        <v>0</v>
      </c>
      <c r="Q155" s="21" t="s">
        <v>3</v>
      </c>
      <c r="S155" s="22" t="s">
        <v>3</v>
      </c>
      <c r="T155" s="21" t="s">
        <v>3</v>
      </c>
      <c r="U155" s="24">
        <f>IF(SUM(S$8:S155)=0,0,SUM(S$8:S155)+SUM(T$8:T155))</f>
        <v>0</v>
      </c>
      <c r="V155" s="21" t="s">
        <v>3</v>
      </c>
      <c r="X155" s="22" t="s">
        <v>3</v>
      </c>
      <c r="Y155" s="21" t="s">
        <v>3</v>
      </c>
      <c r="Z155" s="24">
        <f>IF(SUM(X$8:X155)=0,0,SUM(X$8:X155)+SUM(Y$8:Y155))</f>
        <v>0</v>
      </c>
      <c r="AA155" s="21" t="s">
        <v>3</v>
      </c>
      <c r="AC155" s="22" t="s">
        <v>3</v>
      </c>
      <c r="AD155" s="21" t="s">
        <v>3</v>
      </c>
      <c r="AE155" s="24">
        <f>IF(SUM(AC$8:AC155)=0,0,SUM(AC$8:AC155)+SUM(AD$8:AD155))</f>
        <v>0</v>
      </c>
      <c r="AF155" s="21" t="s">
        <v>3</v>
      </c>
      <c r="AH155" s="22" t="s">
        <v>3</v>
      </c>
      <c r="AI155" s="21" t="s">
        <v>3</v>
      </c>
      <c r="AJ155" s="24">
        <f>IF(SUM(AH$8:AH155)=0,0,SUM(AH$8:AH155)+SUM(AI$8:AI155))</f>
        <v>0</v>
      </c>
      <c r="AK155" s="21" t="s">
        <v>3</v>
      </c>
      <c r="AM155" s="22" t="s">
        <v>3</v>
      </c>
      <c r="AN155" s="21" t="s">
        <v>3</v>
      </c>
      <c r="AO155" s="24">
        <f>IF(SUM(AM$8:AM155)=0,0,SUM(AM$8:AM155)+SUM(AN$8:AN155))</f>
        <v>0</v>
      </c>
      <c r="AP155" s="21" t="s">
        <v>3</v>
      </c>
      <c r="AR155" s="22" t="s">
        <v>3</v>
      </c>
      <c r="AS155" s="21" t="s">
        <v>3</v>
      </c>
      <c r="AT155" s="24">
        <f>IF(SUM(AR$8:AR155)=0,0,SUM(AR$8:AR155)+SUM(AS$8:AS155))</f>
        <v>0</v>
      </c>
      <c r="AU155" s="21" t="s">
        <v>3</v>
      </c>
      <c r="AW155" s="22" t="s">
        <v>3</v>
      </c>
      <c r="AX155" s="21" t="s">
        <v>3</v>
      </c>
      <c r="AY155" s="24">
        <f>IF(SUM(AW$8:AW155)=0,0,SUM(AW$8:AW155)+SUM(AX$8:AX155))</f>
        <v>0</v>
      </c>
      <c r="AZ155" s="21" t="s">
        <v>3</v>
      </c>
      <c r="BB155" s="22" t="s">
        <v>3</v>
      </c>
      <c r="BC155" s="21" t="s">
        <v>3</v>
      </c>
      <c r="BD155" s="24">
        <f>IF(SUM(BB$8:BB155)=0,0,SUM(BB$8:BB155)+SUM(BC$8:BC155))</f>
        <v>0</v>
      </c>
      <c r="BE155" s="21" t="s">
        <v>3</v>
      </c>
    </row>
    <row r="156" spans="2:57">
      <c r="B156" s="12">
        <f t="shared" si="2"/>
        <v>41030</v>
      </c>
      <c r="C156" s="17"/>
      <c r="D156" s="22" t="s">
        <v>3</v>
      </c>
      <c r="E156" s="21" t="s">
        <v>3</v>
      </c>
      <c r="F156" s="24">
        <f>IF(SUM(D$8:D156)=0,0,SUM(D$8:D156)+SUM(E$8:E156))</f>
        <v>0</v>
      </c>
      <c r="G156" s="21" t="s">
        <v>3</v>
      </c>
      <c r="I156" s="22" t="s">
        <v>3</v>
      </c>
      <c r="J156" s="21" t="s">
        <v>3</v>
      </c>
      <c r="K156" s="24">
        <f>IF(SUM(I$8:I156)=0,0,SUM(I$8:I156)+SUM(J$8:J156))</f>
        <v>0</v>
      </c>
      <c r="L156" s="21" t="s">
        <v>3</v>
      </c>
      <c r="N156" s="22" t="s">
        <v>3</v>
      </c>
      <c r="O156" s="21" t="s">
        <v>3</v>
      </c>
      <c r="P156" s="24">
        <f>IF(SUM(N$8:N156)=0,0,SUM(N$8:N156)+SUM(O$8:O156))</f>
        <v>0</v>
      </c>
      <c r="Q156" s="21" t="s">
        <v>3</v>
      </c>
      <c r="S156" s="22" t="s">
        <v>3</v>
      </c>
      <c r="T156" s="21" t="s">
        <v>3</v>
      </c>
      <c r="U156" s="24">
        <f>IF(SUM(S$8:S156)=0,0,SUM(S$8:S156)+SUM(T$8:T156))</f>
        <v>0</v>
      </c>
      <c r="V156" s="21" t="s">
        <v>3</v>
      </c>
      <c r="X156" s="22" t="s">
        <v>3</v>
      </c>
      <c r="Y156" s="21" t="s">
        <v>3</v>
      </c>
      <c r="Z156" s="24">
        <f>IF(SUM(X$8:X156)=0,0,SUM(X$8:X156)+SUM(Y$8:Y156))</f>
        <v>0</v>
      </c>
      <c r="AA156" s="21" t="s">
        <v>3</v>
      </c>
      <c r="AC156" s="22" t="s">
        <v>3</v>
      </c>
      <c r="AD156" s="21" t="s">
        <v>3</v>
      </c>
      <c r="AE156" s="24">
        <f>IF(SUM(AC$8:AC156)=0,0,SUM(AC$8:AC156)+SUM(AD$8:AD156))</f>
        <v>0</v>
      </c>
      <c r="AF156" s="21" t="s">
        <v>3</v>
      </c>
      <c r="AH156" s="22" t="s">
        <v>3</v>
      </c>
      <c r="AI156" s="21" t="s">
        <v>3</v>
      </c>
      <c r="AJ156" s="24">
        <f>IF(SUM(AH$8:AH156)=0,0,SUM(AH$8:AH156)+SUM(AI$8:AI156))</f>
        <v>0</v>
      </c>
      <c r="AK156" s="21" t="s">
        <v>3</v>
      </c>
      <c r="AM156" s="22" t="s">
        <v>3</v>
      </c>
      <c r="AN156" s="21" t="s">
        <v>3</v>
      </c>
      <c r="AO156" s="24">
        <f>IF(SUM(AM$8:AM156)=0,0,SUM(AM$8:AM156)+SUM(AN$8:AN156))</f>
        <v>0</v>
      </c>
      <c r="AP156" s="21" t="s">
        <v>3</v>
      </c>
      <c r="AR156" s="22" t="s">
        <v>3</v>
      </c>
      <c r="AS156" s="21" t="s">
        <v>3</v>
      </c>
      <c r="AT156" s="24">
        <f>IF(SUM(AR$8:AR156)=0,0,SUM(AR$8:AR156)+SUM(AS$8:AS156))</f>
        <v>0</v>
      </c>
      <c r="AU156" s="21" t="s">
        <v>3</v>
      </c>
      <c r="AW156" s="22" t="s">
        <v>3</v>
      </c>
      <c r="AX156" s="21" t="s">
        <v>3</v>
      </c>
      <c r="AY156" s="24">
        <f>IF(SUM(AW$8:AW156)=0,0,SUM(AW$8:AW156)+SUM(AX$8:AX156))</f>
        <v>0</v>
      </c>
      <c r="AZ156" s="21" t="s">
        <v>3</v>
      </c>
      <c r="BB156" s="22" t="s">
        <v>3</v>
      </c>
      <c r="BC156" s="21" t="s">
        <v>3</v>
      </c>
      <c r="BD156" s="24">
        <f>IF(SUM(BB$8:BB156)=0,0,SUM(BB$8:BB156)+SUM(BC$8:BC156))</f>
        <v>0</v>
      </c>
      <c r="BE156" s="21" t="s">
        <v>3</v>
      </c>
    </row>
    <row r="157" spans="2:57">
      <c r="B157" s="12">
        <f t="shared" si="2"/>
        <v>41061</v>
      </c>
      <c r="C157" s="17"/>
      <c r="D157" s="22" t="s">
        <v>3</v>
      </c>
      <c r="E157" s="21" t="s">
        <v>3</v>
      </c>
      <c r="F157" s="24">
        <f>IF(SUM(D$8:D157)=0,0,SUM(D$8:D157)+SUM(E$8:E157))</f>
        <v>0</v>
      </c>
      <c r="G157" s="21" t="s">
        <v>3</v>
      </c>
      <c r="I157" s="22" t="s">
        <v>3</v>
      </c>
      <c r="J157" s="21" t="s">
        <v>3</v>
      </c>
      <c r="K157" s="24">
        <f>IF(SUM(I$8:I157)=0,0,SUM(I$8:I157)+SUM(J$8:J157))</f>
        <v>0</v>
      </c>
      <c r="L157" s="21" t="s">
        <v>3</v>
      </c>
      <c r="N157" s="22" t="s">
        <v>3</v>
      </c>
      <c r="O157" s="21" t="s">
        <v>3</v>
      </c>
      <c r="P157" s="24">
        <f>IF(SUM(N$8:N157)=0,0,SUM(N$8:N157)+SUM(O$8:O157))</f>
        <v>0</v>
      </c>
      <c r="Q157" s="21" t="s">
        <v>3</v>
      </c>
      <c r="S157" s="22" t="s">
        <v>3</v>
      </c>
      <c r="T157" s="21" t="s">
        <v>3</v>
      </c>
      <c r="U157" s="24">
        <f>IF(SUM(S$8:S157)=0,0,SUM(S$8:S157)+SUM(T$8:T157))</f>
        <v>0</v>
      </c>
      <c r="V157" s="21" t="s">
        <v>3</v>
      </c>
      <c r="X157" s="22" t="s">
        <v>3</v>
      </c>
      <c r="Y157" s="21" t="s">
        <v>3</v>
      </c>
      <c r="Z157" s="24">
        <f>IF(SUM(X$8:X157)=0,0,SUM(X$8:X157)+SUM(Y$8:Y157))</f>
        <v>0</v>
      </c>
      <c r="AA157" s="21" t="s">
        <v>3</v>
      </c>
      <c r="AC157" s="22" t="s">
        <v>3</v>
      </c>
      <c r="AD157" s="21" t="s">
        <v>3</v>
      </c>
      <c r="AE157" s="24">
        <f>IF(SUM(AC$8:AC157)=0,0,SUM(AC$8:AC157)+SUM(AD$8:AD157))</f>
        <v>0</v>
      </c>
      <c r="AF157" s="21" t="s">
        <v>3</v>
      </c>
      <c r="AH157" s="22" t="s">
        <v>3</v>
      </c>
      <c r="AI157" s="21" t="s">
        <v>3</v>
      </c>
      <c r="AJ157" s="24">
        <f>IF(SUM(AH$8:AH157)=0,0,SUM(AH$8:AH157)+SUM(AI$8:AI157))</f>
        <v>0</v>
      </c>
      <c r="AK157" s="21" t="s">
        <v>3</v>
      </c>
      <c r="AM157" s="22" t="s">
        <v>3</v>
      </c>
      <c r="AN157" s="21" t="s">
        <v>3</v>
      </c>
      <c r="AO157" s="24">
        <f>IF(SUM(AM$8:AM157)=0,0,SUM(AM$8:AM157)+SUM(AN$8:AN157))</f>
        <v>0</v>
      </c>
      <c r="AP157" s="21" t="s">
        <v>3</v>
      </c>
      <c r="AR157" s="22" t="s">
        <v>3</v>
      </c>
      <c r="AS157" s="21" t="s">
        <v>3</v>
      </c>
      <c r="AT157" s="24">
        <f>IF(SUM(AR$8:AR157)=0,0,SUM(AR$8:AR157)+SUM(AS$8:AS157))</f>
        <v>0</v>
      </c>
      <c r="AU157" s="21" t="s">
        <v>3</v>
      </c>
      <c r="AW157" s="22" t="s">
        <v>3</v>
      </c>
      <c r="AX157" s="21" t="s">
        <v>3</v>
      </c>
      <c r="AY157" s="24">
        <f>IF(SUM(AW$8:AW157)=0,0,SUM(AW$8:AW157)+SUM(AX$8:AX157))</f>
        <v>0</v>
      </c>
      <c r="AZ157" s="21" t="s">
        <v>3</v>
      </c>
      <c r="BB157" s="22" t="s">
        <v>3</v>
      </c>
      <c r="BC157" s="21" t="s">
        <v>3</v>
      </c>
      <c r="BD157" s="24">
        <f>IF(SUM(BB$8:BB157)=0,0,SUM(BB$8:BB157)+SUM(BC$8:BC157))</f>
        <v>0</v>
      </c>
      <c r="BE157" s="21" t="s">
        <v>3</v>
      </c>
    </row>
    <row r="158" spans="2:57">
      <c r="B158" s="12">
        <f t="shared" si="2"/>
        <v>41091</v>
      </c>
      <c r="C158" s="17"/>
      <c r="D158" s="22" t="s">
        <v>3</v>
      </c>
      <c r="E158" s="21" t="s">
        <v>3</v>
      </c>
      <c r="F158" s="24">
        <f>IF(SUM(D$8:D158)=0,0,SUM(D$8:D158)+SUM(E$8:E158))</f>
        <v>0</v>
      </c>
      <c r="G158" s="21" t="s">
        <v>3</v>
      </c>
      <c r="I158" s="22" t="s">
        <v>3</v>
      </c>
      <c r="J158" s="21" t="s">
        <v>3</v>
      </c>
      <c r="K158" s="24">
        <f>IF(SUM(I$8:I158)=0,0,SUM(I$8:I158)+SUM(J$8:J158))</f>
        <v>0</v>
      </c>
      <c r="L158" s="21" t="s">
        <v>3</v>
      </c>
      <c r="N158" s="22" t="s">
        <v>3</v>
      </c>
      <c r="O158" s="21" t="s">
        <v>3</v>
      </c>
      <c r="P158" s="24">
        <f>IF(SUM(N$8:N158)=0,0,SUM(N$8:N158)+SUM(O$8:O158))</f>
        <v>0</v>
      </c>
      <c r="Q158" s="21" t="s">
        <v>3</v>
      </c>
      <c r="S158" s="22" t="s">
        <v>3</v>
      </c>
      <c r="T158" s="21" t="s">
        <v>3</v>
      </c>
      <c r="U158" s="24">
        <f>IF(SUM(S$8:S158)=0,0,SUM(S$8:S158)+SUM(T$8:T158))</f>
        <v>0</v>
      </c>
      <c r="V158" s="21" t="s">
        <v>3</v>
      </c>
      <c r="X158" s="22" t="s">
        <v>3</v>
      </c>
      <c r="Y158" s="21" t="s">
        <v>3</v>
      </c>
      <c r="Z158" s="24">
        <f>IF(SUM(X$8:X158)=0,0,SUM(X$8:X158)+SUM(Y$8:Y158))</f>
        <v>0</v>
      </c>
      <c r="AA158" s="21" t="s">
        <v>3</v>
      </c>
      <c r="AC158" s="22" t="s">
        <v>3</v>
      </c>
      <c r="AD158" s="21" t="s">
        <v>3</v>
      </c>
      <c r="AE158" s="24">
        <f>IF(SUM(AC$8:AC158)=0,0,SUM(AC$8:AC158)+SUM(AD$8:AD158))</f>
        <v>0</v>
      </c>
      <c r="AF158" s="21" t="s">
        <v>3</v>
      </c>
      <c r="AH158" s="22" t="s">
        <v>3</v>
      </c>
      <c r="AI158" s="21" t="s">
        <v>3</v>
      </c>
      <c r="AJ158" s="24">
        <f>IF(SUM(AH$8:AH158)=0,0,SUM(AH$8:AH158)+SUM(AI$8:AI158))</f>
        <v>0</v>
      </c>
      <c r="AK158" s="21" t="s">
        <v>3</v>
      </c>
      <c r="AM158" s="22" t="s">
        <v>3</v>
      </c>
      <c r="AN158" s="21" t="s">
        <v>3</v>
      </c>
      <c r="AO158" s="24">
        <f>IF(SUM(AM$8:AM158)=0,0,SUM(AM$8:AM158)+SUM(AN$8:AN158))</f>
        <v>0</v>
      </c>
      <c r="AP158" s="21" t="s">
        <v>3</v>
      </c>
      <c r="AR158" s="22" t="s">
        <v>3</v>
      </c>
      <c r="AS158" s="21" t="s">
        <v>3</v>
      </c>
      <c r="AT158" s="24">
        <f>IF(SUM(AR$8:AR158)=0,0,SUM(AR$8:AR158)+SUM(AS$8:AS158))</f>
        <v>0</v>
      </c>
      <c r="AU158" s="21" t="s">
        <v>3</v>
      </c>
      <c r="AW158" s="22" t="s">
        <v>3</v>
      </c>
      <c r="AX158" s="21" t="s">
        <v>3</v>
      </c>
      <c r="AY158" s="24">
        <f>IF(SUM(AW$8:AW158)=0,0,SUM(AW$8:AW158)+SUM(AX$8:AX158))</f>
        <v>0</v>
      </c>
      <c r="AZ158" s="21" t="s">
        <v>3</v>
      </c>
      <c r="BB158" s="22" t="s">
        <v>3</v>
      </c>
      <c r="BC158" s="21" t="s">
        <v>3</v>
      </c>
      <c r="BD158" s="24">
        <f>IF(SUM(BB$8:BB158)=0,0,SUM(BB$8:BB158)+SUM(BC$8:BC158))</f>
        <v>0</v>
      </c>
      <c r="BE158" s="21" t="s">
        <v>3</v>
      </c>
    </row>
    <row r="159" spans="2:57">
      <c r="B159" s="12">
        <f t="shared" si="2"/>
        <v>41122</v>
      </c>
      <c r="C159" s="17"/>
      <c r="D159" s="22" t="s">
        <v>3</v>
      </c>
      <c r="E159" s="21" t="s">
        <v>3</v>
      </c>
      <c r="F159" s="24">
        <f>IF(SUM(D$8:D159)=0,0,SUM(D$8:D159)+SUM(E$8:E159))</f>
        <v>0</v>
      </c>
      <c r="G159" s="21" t="s">
        <v>3</v>
      </c>
      <c r="I159" s="22" t="s">
        <v>3</v>
      </c>
      <c r="J159" s="21" t="s">
        <v>3</v>
      </c>
      <c r="K159" s="24">
        <f>IF(SUM(I$8:I159)=0,0,SUM(I$8:I159)+SUM(J$8:J159))</f>
        <v>0</v>
      </c>
      <c r="L159" s="21" t="s">
        <v>3</v>
      </c>
      <c r="N159" s="22" t="s">
        <v>3</v>
      </c>
      <c r="O159" s="21" t="s">
        <v>3</v>
      </c>
      <c r="P159" s="24">
        <f>IF(SUM(N$8:N159)=0,0,SUM(N$8:N159)+SUM(O$8:O159))</f>
        <v>0</v>
      </c>
      <c r="Q159" s="21" t="s">
        <v>3</v>
      </c>
      <c r="S159" s="22" t="s">
        <v>3</v>
      </c>
      <c r="T159" s="21" t="s">
        <v>3</v>
      </c>
      <c r="U159" s="24">
        <f>IF(SUM(S$8:S159)=0,0,SUM(S$8:S159)+SUM(T$8:T159))</f>
        <v>0</v>
      </c>
      <c r="V159" s="21" t="s">
        <v>3</v>
      </c>
      <c r="X159" s="22" t="s">
        <v>3</v>
      </c>
      <c r="Y159" s="21" t="s">
        <v>3</v>
      </c>
      <c r="Z159" s="24">
        <f>IF(SUM(X$8:X159)=0,0,SUM(X$8:X159)+SUM(Y$8:Y159))</f>
        <v>0</v>
      </c>
      <c r="AA159" s="21" t="s">
        <v>3</v>
      </c>
      <c r="AC159" s="22" t="s">
        <v>3</v>
      </c>
      <c r="AD159" s="21" t="s">
        <v>3</v>
      </c>
      <c r="AE159" s="24">
        <f>IF(SUM(AC$8:AC159)=0,0,SUM(AC$8:AC159)+SUM(AD$8:AD159))</f>
        <v>0</v>
      </c>
      <c r="AF159" s="21" t="s">
        <v>3</v>
      </c>
      <c r="AH159" s="22" t="s">
        <v>3</v>
      </c>
      <c r="AI159" s="21" t="s">
        <v>3</v>
      </c>
      <c r="AJ159" s="24">
        <f>IF(SUM(AH$8:AH159)=0,0,SUM(AH$8:AH159)+SUM(AI$8:AI159))</f>
        <v>0</v>
      </c>
      <c r="AK159" s="21" t="s">
        <v>3</v>
      </c>
      <c r="AM159" s="22" t="s">
        <v>3</v>
      </c>
      <c r="AN159" s="21" t="s">
        <v>3</v>
      </c>
      <c r="AO159" s="24">
        <f>IF(SUM(AM$8:AM159)=0,0,SUM(AM$8:AM159)+SUM(AN$8:AN159))</f>
        <v>0</v>
      </c>
      <c r="AP159" s="21" t="s">
        <v>3</v>
      </c>
      <c r="AR159" s="22" t="s">
        <v>3</v>
      </c>
      <c r="AS159" s="21" t="s">
        <v>3</v>
      </c>
      <c r="AT159" s="24">
        <f>IF(SUM(AR$8:AR159)=0,0,SUM(AR$8:AR159)+SUM(AS$8:AS159))</f>
        <v>0</v>
      </c>
      <c r="AU159" s="21" t="s">
        <v>3</v>
      </c>
      <c r="AW159" s="22" t="s">
        <v>3</v>
      </c>
      <c r="AX159" s="21" t="s">
        <v>3</v>
      </c>
      <c r="AY159" s="24">
        <f>IF(SUM(AW$8:AW159)=0,0,SUM(AW$8:AW159)+SUM(AX$8:AX159))</f>
        <v>0</v>
      </c>
      <c r="AZ159" s="21" t="s">
        <v>3</v>
      </c>
      <c r="BB159" s="22" t="s">
        <v>3</v>
      </c>
      <c r="BC159" s="21" t="s">
        <v>3</v>
      </c>
      <c r="BD159" s="24">
        <f>IF(SUM(BB$8:BB159)=0,0,SUM(BB$8:BB159)+SUM(BC$8:BC159))</f>
        <v>0</v>
      </c>
      <c r="BE159" s="21" t="s">
        <v>3</v>
      </c>
    </row>
    <row r="160" spans="2:57">
      <c r="B160" s="12">
        <f t="shared" si="2"/>
        <v>41153</v>
      </c>
      <c r="C160" s="17"/>
      <c r="D160" s="22" t="s">
        <v>3</v>
      </c>
      <c r="E160" s="21" t="s">
        <v>3</v>
      </c>
      <c r="F160" s="24">
        <f>IF(SUM(D$8:D160)=0,0,SUM(D$8:D160)+SUM(E$8:E160))</f>
        <v>0</v>
      </c>
      <c r="G160" s="21" t="s">
        <v>3</v>
      </c>
      <c r="I160" s="22" t="s">
        <v>3</v>
      </c>
      <c r="J160" s="21" t="s">
        <v>3</v>
      </c>
      <c r="K160" s="24">
        <f>IF(SUM(I$8:I160)=0,0,SUM(I$8:I160)+SUM(J$8:J160))</f>
        <v>0</v>
      </c>
      <c r="L160" s="21" t="s">
        <v>3</v>
      </c>
      <c r="N160" s="22" t="s">
        <v>3</v>
      </c>
      <c r="O160" s="21" t="s">
        <v>3</v>
      </c>
      <c r="P160" s="24">
        <f>IF(SUM(N$8:N160)=0,0,SUM(N$8:N160)+SUM(O$8:O160))</f>
        <v>0</v>
      </c>
      <c r="Q160" s="21" t="s">
        <v>3</v>
      </c>
      <c r="S160" s="22" t="s">
        <v>3</v>
      </c>
      <c r="T160" s="21" t="s">
        <v>3</v>
      </c>
      <c r="U160" s="24">
        <f>IF(SUM(S$8:S160)=0,0,SUM(S$8:S160)+SUM(T$8:T160))</f>
        <v>0</v>
      </c>
      <c r="V160" s="21" t="s">
        <v>3</v>
      </c>
      <c r="X160" s="22" t="s">
        <v>3</v>
      </c>
      <c r="Y160" s="21" t="s">
        <v>3</v>
      </c>
      <c r="Z160" s="24">
        <f>IF(SUM(X$8:X160)=0,0,SUM(X$8:X160)+SUM(Y$8:Y160))</f>
        <v>0</v>
      </c>
      <c r="AA160" s="21" t="s">
        <v>3</v>
      </c>
      <c r="AC160" s="22" t="s">
        <v>3</v>
      </c>
      <c r="AD160" s="21" t="s">
        <v>3</v>
      </c>
      <c r="AE160" s="24">
        <f>IF(SUM(AC$8:AC160)=0,0,SUM(AC$8:AC160)+SUM(AD$8:AD160))</f>
        <v>0</v>
      </c>
      <c r="AF160" s="21" t="s">
        <v>3</v>
      </c>
      <c r="AH160" s="22" t="s">
        <v>3</v>
      </c>
      <c r="AI160" s="21" t="s">
        <v>3</v>
      </c>
      <c r="AJ160" s="24">
        <f>IF(SUM(AH$8:AH160)=0,0,SUM(AH$8:AH160)+SUM(AI$8:AI160))</f>
        <v>0</v>
      </c>
      <c r="AK160" s="21" t="s">
        <v>3</v>
      </c>
      <c r="AM160" s="22" t="s">
        <v>3</v>
      </c>
      <c r="AN160" s="21" t="s">
        <v>3</v>
      </c>
      <c r="AO160" s="24">
        <f>IF(SUM(AM$8:AM160)=0,0,SUM(AM$8:AM160)+SUM(AN$8:AN160))</f>
        <v>0</v>
      </c>
      <c r="AP160" s="21" t="s">
        <v>3</v>
      </c>
      <c r="AR160" s="22" t="s">
        <v>3</v>
      </c>
      <c r="AS160" s="21" t="s">
        <v>3</v>
      </c>
      <c r="AT160" s="24">
        <f>IF(SUM(AR$8:AR160)=0,0,SUM(AR$8:AR160)+SUM(AS$8:AS160))</f>
        <v>0</v>
      </c>
      <c r="AU160" s="21" t="s">
        <v>3</v>
      </c>
      <c r="AW160" s="22" t="s">
        <v>3</v>
      </c>
      <c r="AX160" s="21" t="s">
        <v>3</v>
      </c>
      <c r="AY160" s="24">
        <f>IF(SUM(AW$8:AW160)=0,0,SUM(AW$8:AW160)+SUM(AX$8:AX160))</f>
        <v>0</v>
      </c>
      <c r="AZ160" s="21" t="s">
        <v>3</v>
      </c>
      <c r="BB160" s="22" t="s">
        <v>3</v>
      </c>
      <c r="BC160" s="21" t="s">
        <v>3</v>
      </c>
      <c r="BD160" s="24">
        <f>IF(SUM(BB$8:BB160)=0,0,SUM(BB$8:BB160)+SUM(BC$8:BC160))</f>
        <v>0</v>
      </c>
      <c r="BE160" s="21" t="s">
        <v>3</v>
      </c>
    </row>
    <row r="161" spans="2:57">
      <c r="B161" s="12">
        <f t="shared" si="2"/>
        <v>41183</v>
      </c>
      <c r="C161" s="17"/>
      <c r="D161" s="22" t="s">
        <v>3</v>
      </c>
      <c r="E161" s="21" t="s">
        <v>3</v>
      </c>
      <c r="F161" s="24">
        <f>IF(SUM(D$8:D161)=0,0,SUM(D$8:D161)+SUM(E$8:E161))</f>
        <v>0</v>
      </c>
      <c r="G161" s="21" t="s">
        <v>3</v>
      </c>
      <c r="I161" s="22" t="s">
        <v>3</v>
      </c>
      <c r="J161" s="21" t="s">
        <v>3</v>
      </c>
      <c r="K161" s="24">
        <f>IF(SUM(I$8:I161)=0,0,SUM(I$8:I161)+SUM(J$8:J161))</f>
        <v>0</v>
      </c>
      <c r="L161" s="21" t="s">
        <v>3</v>
      </c>
      <c r="N161" s="22" t="s">
        <v>3</v>
      </c>
      <c r="O161" s="21" t="s">
        <v>3</v>
      </c>
      <c r="P161" s="24">
        <f>IF(SUM(N$8:N161)=0,0,SUM(N$8:N161)+SUM(O$8:O161))</f>
        <v>0</v>
      </c>
      <c r="Q161" s="21" t="s">
        <v>3</v>
      </c>
      <c r="S161" s="22" t="s">
        <v>3</v>
      </c>
      <c r="T161" s="21" t="s">
        <v>3</v>
      </c>
      <c r="U161" s="24">
        <f>IF(SUM(S$8:S161)=0,0,SUM(S$8:S161)+SUM(T$8:T161))</f>
        <v>0</v>
      </c>
      <c r="V161" s="21" t="s">
        <v>3</v>
      </c>
      <c r="X161" s="22" t="s">
        <v>3</v>
      </c>
      <c r="Y161" s="21" t="s">
        <v>3</v>
      </c>
      <c r="Z161" s="24">
        <f>IF(SUM(X$8:X161)=0,0,SUM(X$8:X161)+SUM(Y$8:Y161))</f>
        <v>0</v>
      </c>
      <c r="AA161" s="21" t="s">
        <v>3</v>
      </c>
      <c r="AC161" s="22" t="s">
        <v>3</v>
      </c>
      <c r="AD161" s="21" t="s">
        <v>3</v>
      </c>
      <c r="AE161" s="24">
        <f>IF(SUM(AC$8:AC161)=0,0,SUM(AC$8:AC161)+SUM(AD$8:AD161))</f>
        <v>0</v>
      </c>
      <c r="AF161" s="21" t="s">
        <v>3</v>
      </c>
      <c r="AH161" s="22" t="s">
        <v>3</v>
      </c>
      <c r="AI161" s="21" t="s">
        <v>3</v>
      </c>
      <c r="AJ161" s="24">
        <f>IF(SUM(AH$8:AH161)=0,0,SUM(AH$8:AH161)+SUM(AI$8:AI161))</f>
        <v>0</v>
      </c>
      <c r="AK161" s="21" t="s">
        <v>3</v>
      </c>
      <c r="AM161" s="22" t="s">
        <v>3</v>
      </c>
      <c r="AN161" s="21" t="s">
        <v>3</v>
      </c>
      <c r="AO161" s="24">
        <f>IF(SUM(AM$8:AM161)=0,0,SUM(AM$8:AM161)+SUM(AN$8:AN161))</f>
        <v>0</v>
      </c>
      <c r="AP161" s="21" t="s">
        <v>3</v>
      </c>
      <c r="AR161" s="22" t="s">
        <v>3</v>
      </c>
      <c r="AS161" s="21" t="s">
        <v>3</v>
      </c>
      <c r="AT161" s="24">
        <f>IF(SUM(AR$8:AR161)=0,0,SUM(AR$8:AR161)+SUM(AS$8:AS161))</f>
        <v>0</v>
      </c>
      <c r="AU161" s="21" t="s">
        <v>3</v>
      </c>
      <c r="AW161" s="22" t="s">
        <v>3</v>
      </c>
      <c r="AX161" s="21" t="s">
        <v>3</v>
      </c>
      <c r="AY161" s="24">
        <f>IF(SUM(AW$8:AW161)=0,0,SUM(AW$8:AW161)+SUM(AX$8:AX161))</f>
        <v>0</v>
      </c>
      <c r="AZ161" s="21" t="s">
        <v>3</v>
      </c>
      <c r="BB161" s="22" t="s">
        <v>3</v>
      </c>
      <c r="BC161" s="21" t="s">
        <v>3</v>
      </c>
      <c r="BD161" s="24">
        <f>IF(SUM(BB$8:BB161)=0,0,SUM(BB$8:BB161)+SUM(BC$8:BC161))</f>
        <v>0</v>
      </c>
      <c r="BE161" s="21" t="s">
        <v>3</v>
      </c>
    </row>
    <row r="162" spans="2:57">
      <c r="B162" s="12">
        <f t="shared" si="2"/>
        <v>41214</v>
      </c>
      <c r="C162" s="17"/>
      <c r="D162" s="22" t="s">
        <v>3</v>
      </c>
      <c r="E162" s="21" t="s">
        <v>3</v>
      </c>
      <c r="F162" s="24">
        <f>IF(SUM(D$8:D162)=0,0,SUM(D$8:D162)+SUM(E$8:E162))</f>
        <v>0</v>
      </c>
      <c r="G162" s="21" t="s">
        <v>3</v>
      </c>
      <c r="I162" s="22" t="s">
        <v>3</v>
      </c>
      <c r="J162" s="21" t="s">
        <v>3</v>
      </c>
      <c r="K162" s="24">
        <f>IF(SUM(I$8:I162)=0,0,SUM(I$8:I162)+SUM(J$8:J162))</f>
        <v>0</v>
      </c>
      <c r="L162" s="21" t="s">
        <v>3</v>
      </c>
      <c r="N162" s="22" t="s">
        <v>3</v>
      </c>
      <c r="O162" s="21" t="s">
        <v>3</v>
      </c>
      <c r="P162" s="24">
        <f>IF(SUM(N$8:N162)=0,0,SUM(N$8:N162)+SUM(O$8:O162))</f>
        <v>0</v>
      </c>
      <c r="Q162" s="21" t="s">
        <v>3</v>
      </c>
      <c r="S162" s="22" t="s">
        <v>3</v>
      </c>
      <c r="T162" s="21" t="s">
        <v>3</v>
      </c>
      <c r="U162" s="24">
        <f>IF(SUM(S$8:S162)=0,0,SUM(S$8:S162)+SUM(T$8:T162))</f>
        <v>0</v>
      </c>
      <c r="V162" s="21" t="s">
        <v>3</v>
      </c>
      <c r="X162" s="22" t="s">
        <v>3</v>
      </c>
      <c r="Y162" s="21" t="s">
        <v>3</v>
      </c>
      <c r="Z162" s="24">
        <f>IF(SUM(X$8:X162)=0,0,SUM(X$8:X162)+SUM(Y$8:Y162))</f>
        <v>0</v>
      </c>
      <c r="AA162" s="21" t="s">
        <v>3</v>
      </c>
      <c r="AC162" s="22" t="s">
        <v>3</v>
      </c>
      <c r="AD162" s="21" t="s">
        <v>3</v>
      </c>
      <c r="AE162" s="24">
        <f>IF(SUM(AC$8:AC162)=0,0,SUM(AC$8:AC162)+SUM(AD$8:AD162))</f>
        <v>0</v>
      </c>
      <c r="AF162" s="21" t="s">
        <v>3</v>
      </c>
      <c r="AH162" s="22" t="s">
        <v>3</v>
      </c>
      <c r="AI162" s="21" t="s">
        <v>3</v>
      </c>
      <c r="AJ162" s="24">
        <f>IF(SUM(AH$8:AH162)=0,0,SUM(AH$8:AH162)+SUM(AI$8:AI162))</f>
        <v>0</v>
      </c>
      <c r="AK162" s="21" t="s">
        <v>3</v>
      </c>
      <c r="AM162" s="22" t="s">
        <v>3</v>
      </c>
      <c r="AN162" s="21" t="s">
        <v>3</v>
      </c>
      <c r="AO162" s="24">
        <f>IF(SUM(AM$8:AM162)=0,0,SUM(AM$8:AM162)+SUM(AN$8:AN162))</f>
        <v>0</v>
      </c>
      <c r="AP162" s="21" t="s">
        <v>3</v>
      </c>
      <c r="AR162" s="22" t="s">
        <v>3</v>
      </c>
      <c r="AS162" s="21" t="s">
        <v>3</v>
      </c>
      <c r="AT162" s="24">
        <f>IF(SUM(AR$8:AR162)=0,0,SUM(AR$8:AR162)+SUM(AS$8:AS162))</f>
        <v>0</v>
      </c>
      <c r="AU162" s="21" t="s">
        <v>3</v>
      </c>
      <c r="AW162" s="22" t="s">
        <v>3</v>
      </c>
      <c r="AX162" s="21" t="s">
        <v>3</v>
      </c>
      <c r="AY162" s="24">
        <f>IF(SUM(AW$8:AW162)=0,0,SUM(AW$8:AW162)+SUM(AX$8:AX162))</f>
        <v>0</v>
      </c>
      <c r="AZ162" s="21" t="s">
        <v>3</v>
      </c>
      <c r="BB162" s="22" t="s">
        <v>3</v>
      </c>
      <c r="BC162" s="21" t="s">
        <v>3</v>
      </c>
      <c r="BD162" s="24">
        <f>IF(SUM(BB$8:BB162)=0,0,SUM(BB$8:BB162)+SUM(BC$8:BC162))</f>
        <v>0</v>
      </c>
      <c r="BE162" s="21" t="s">
        <v>3</v>
      </c>
    </row>
    <row r="163" spans="2:57">
      <c r="B163" s="12">
        <f t="shared" si="2"/>
        <v>41244</v>
      </c>
      <c r="C163" s="17"/>
      <c r="D163" s="22" t="s">
        <v>3</v>
      </c>
      <c r="E163" s="21" t="s">
        <v>3</v>
      </c>
      <c r="F163" s="24">
        <f>IF(SUM(D$8:D163)=0,0,SUM(D$8:D163)+SUM(E$8:E163))</f>
        <v>0</v>
      </c>
      <c r="G163" s="21" t="s">
        <v>3</v>
      </c>
      <c r="I163" s="22" t="s">
        <v>3</v>
      </c>
      <c r="J163" s="21" t="s">
        <v>3</v>
      </c>
      <c r="K163" s="24">
        <f>IF(SUM(I$8:I163)=0,0,SUM(I$8:I163)+SUM(J$8:J163))</f>
        <v>0</v>
      </c>
      <c r="L163" s="21" t="s">
        <v>3</v>
      </c>
      <c r="N163" s="22" t="s">
        <v>3</v>
      </c>
      <c r="O163" s="21" t="s">
        <v>3</v>
      </c>
      <c r="P163" s="24">
        <f>IF(SUM(N$8:N163)=0,0,SUM(N$8:N163)+SUM(O$8:O163))</f>
        <v>0</v>
      </c>
      <c r="Q163" s="21" t="s">
        <v>3</v>
      </c>
      <c r="S163" s="22" t="s">
        <v>3</v>
      </c>
      <c r="T163" s="21" t="s">
        <v>3</v>
      </c>
      <c r="U163" s="24">
        <f>IF(SUM(S$8:S163)=0,0,SUM(S$8:S163)+SUM(T$8:T163))</f>
        <v>0</v>
      </c>
      <c r="V163" s="21" t="s">
        <v>3</v>
      </c>
      <c r="X163" s="22" t="s">
        <v>3</v>
      </c>
      <c r="Y163" s="21" t="s">
        <v>3</v>
      </c>
      <c r="Z163" s="24">
        <f>IF(SUM(X$8:X163)=0,0,SUM(X$8:X163)+SUM(Y$8:Y163))</f>
        <v>0</v>
      </c>
      <c r="AA163" s="21" t="s">
        <v>3</v>
      </c>
      <c r="AC163" s="22" t="s">
        <v>3</v>
      </c>
      <c r="AD163" s="21" t="s">
        <v>3</v>
      </c>
      <c r="AE163" s="24">
        <f>IF(SUM(AC$8:AC163)=0,0,SUM(AC$8:AC163)+SUM(AD$8:AD163))</f>
        <v>0</v>
      </c>
      <c r="AF163" s="21" t="s">
        <v>3</v>
      </c>
      <c r="AH163" s="22" t="s">
        <v>3</v>
      </c>
      <c r="AI163" s="21" t="s">
        <v>3</v>
      </c>
      <c r="AJ163" s="24">
        <f>IF(SUM(AH$8:AH163)=0,0,SUM(AH$8:AH163)+SUM(AI$8:AI163))</f>
        <v>0</v>
      </c>
      <c r="AK163" s="21" t="s">
        <v>3</v>
      </c>
      <c r="AM163" s="22" t="s">
        <v>3</v>
      </c>
      <c r="AN163" s="21" t="s">
        <v>3</v>
      </c>
      <c r="AO163" s="24">
        <f>IF(SUM(AM$8:AM163)=0,0,SUM(AM$8:AM163)+SUM(AN$8:AN163))</f>
        <v>0</v>
      </c>
      <c r="AP163" s="21" t="s">
        <v>3</v>
      </c>
      <c r="AR163" s="22" t="s">
        <v>3</v>
      </c>
      <c r="AS163" s="21" t="s">
        <v>3</v>
      </c>
      <c r="AT163" s="24">
        <f>IF(SUM(AR$8:AR163)=0,0,SUM(AR$8:AR163)+SUM(AS$8:AS163))</f>
        <v>0</v>
      </c>
      <c r="AU163" s="21" t="s">
        <v>3</v>
      </c>
      <c r="AW163" s="22" t="s">
        <v>3</v>
      </c>
      <c r="AX163" s="21" t="s">
        <v>3</v>
      </c>
      <c r="AY163" s="24">
        <f>IF(SUM(AW$8:AW163)=0,0,SUM(AW$8:AW163)+SUM(AX$8:AX163))</f>
        <v>0</v>
      </c>
      <c r="AZ163" s="21" t="s">
        <v>3</v>
      </c>
      <c r="BB163" s="22" t="s">
        <v>3</v>
      </c>
      <c r="BC163" s="21" t="s">
        <v>3</v>
      </c>
      <c r="BD163" s="24">
        <f>IF(SUM(BB$8:BB163)=0,0,SUM(BB$8:BB163)+SUM(BC$8:BC163))</f>
        <v>0</v>
      </c>
      <c r="BE163" s="21" t="s">
        <v>3</v>
      </c>
    </row>
    <row r="164" spans="2:57">
      <c r="B164" s="12">
        <f t="shared" si="2"/>
        <v>41275</v>
      </c>
      <c r="C164" s="17"/>
      <c r="D164" s="22" t="s">
        <v>3</v>
      </c>
      <c r="E164" s="21" t="s">
        <v>3</v>
      </c>
      <c r="F164" s="24">
        <f>IF(SUM(D$8:D164)=0,0,SUM(D$8:D164)+SUM(E$8:E164))</f>
        <v>0</v>
      </c>
      <c r="G164" s="21" t="s">
        <v>3</v>
      </c>
      <c r="I164" s="22" t="s">
        <v>3</v>
      </c>
      <c r="J164" s="21" t="s">
        <v>3</v>
      </c>
      <c r="K164" s="24">
        <f>IF(SUM(I$8:I164)=0,0,SUM(I$8:I164)+SUM(J$8:J164))</f>
        <v>0</v>
      </c>
      <c r="L164" s="21" t="s">
        <v>3</v>
      </c>
      <c r="N164" s="22" t="s">
        <v>3</v>
      </c>
      <c r="O164" s="21" t="s">
        <v>3</v>
      </c>
      <c r="P164" s="24">
        <f>IF(SUM(N$8:N164)=0,0,SUM(N$8:N164)+SUM(O$8:O164))</f>
        <v>0</v>
      </c>
      <c r="Q164" s="21" t="s">
        <v>3</v>
      </c>
      <c r="S164" s="22" t="s">
        <v>3</v>
      </c>
      <c r="T164" s="21" t="s">
        <v>3</v>
      </c>
      <c r="U164" s="24">
        <f>IF(SUM(S$8:S164)=0,0,SUM(S$8:S164)+SUM(T$8:T164))</f>
        <v>0</v>
      </c>
      <c r="V164" s="21" t="s">
        <v>3</v>
      </c>
      <c r="X164" s="22" t="s">
        <v>3</v>
      </c>
      <c r="Y164" s="21" t="s">
        <v>3</v>
      </c>
      <c r="Z164" s="24">
        <f>IF(SUM(X$8:X164)=0,0,SUM(X$8:X164)+SUM(Y$8:Y164))</f>
        <v>0</v>
      </c>
      <c r="AA164" s="21" t="s">
        <v>3</v>
      </c>
      <c r="AC164" s="22" t="s">
        <v>3</v>
      </c>
      <c r="AD164" s="21" t="s">
        <v>3</v>
      </c>
      <c r="AE164" s="24">
        <f>IF(SUM(AC$8:AC164)=0,0,SUM(AC$8:AC164)+SUM(AD$8:AD164))</f>
        <v>0</v>
      </c>
      <c r="AF164" s="21" t="s">
        <v>3</v>
      </c>
      <c r="AH164" s="22" t="s">
        <v>3</v>
      </c>
      <c r="AI164" s="21" t="s">
        <v>3</v>
      </c>
      <c r="AJ164" s="24">
        <f>IF(SUM(AH$8:AH164)=0,0,SUM(AH$8:AH164)+SUM(AI$8:AI164))</f>
        <v>0</v>
      </c>
      <c r="AK164" s="21" t="s">
        <v>3</v>
      </c>
      <c r="AM164" s="22" t="s">
        <v>3</v>
      </c>
      <c r="AN164" s="21" t="s">
        <v>3</v>
      </c>
      <c r="AO164" s="24">
        <f>IF(SUM(AM$8:AM164)=0,0,SUM(AM$8:AM164)+SUM(AN$8:AN164))</f>
        <v>0</v>
      </c>
      <c r="AP164" s="21" t="s">
        <v>3</v>
      </c>
      <c r="AR164" s="22" t="s">
        <v>3</v>
      </c>
      <c r="AS164" s="21" t="s">
        <v>3</v>
      </c>
      <c r="AT164" s="24">
        <f>IF(SUM(AR$8:AR164)=0,0,SUM(AR$8:AR164)+SUM(AS$8:AS164))</f>
        <v>0</v>
      </c>
      <c r="AU164" s="21" t="s">
        <v>3</v>
      </c>
      <c r="AW164" s="22" t="s">
        <v>3</v>
      </c>
      <c r="AX164" s="21" t="s">
        <v>3</v>
      </c>
      <c r="AY164" s="24">
        <f>IF(SUM(AW$8:AW164)=0,0,SUM(AW$8:AW164)+SUM(AX$8:AX164))</f>
        <v>0</v>
      </c>
      <c r="AZ164" s="21" t="s">
        <v>3</v>
      </c>
      <c r="BB164" s="22" t="s">
        <v>3</v>
      </c>
      <c r="BC164" s="21" t="s">
        <v>3</v>
      </c>
      <c r="BD164" s="24">
        <f>IF(SUM(BB$8:BB164)=0,0,SUM(BB$8:BB164)+SUM(BC$8:BC164))</f>
        <v>0</v>
      </c>
      <c r="BE164" s="21" t="s">
        <v>3</v>
      </c>
    </row>
    <row r="165" spans="2:57">
      <c r="B165" s="12">
        <f t="shared" si="2"/>
        <v>41306</v>
      </c>
      <c r="C165" s="17"/>
      <c r="D165" s="22" t="s">
        <v>3</v>
      </c>
      <c r="E165" s="21" t="s">
        <v>3</v>
      </c>
      <c r="F165" s="24">
        <f>IF(SUM(D$8:D165)=0,0,SUM(D$8:D165)+SUM(E$8:E165))</f>
        <v>0</v>
      </c>
      <c r="G165" s="21" t="s">
        <v>3</v>
      </c>
      <c r="I165" s="22" t="s">
        <v>3</v>
      </c>
      <c r="J165" s="21" t="s">
        <v>3</v>
      </c>
      <c r="K165" s="24">
        <f>IF(SUM(I$8:I165)=0,0,SUM(I$8:I165)+SUM(J$8:J165))</f>
        <v>0</v>
      </c>
      <c r="L165" s="21" t="s">
        <v>3</v>
      </c>
      <c r="N165" s="22" t="s">
        <v>3</v>
      </c>
      <c r="O165" s="21" t="s">
        <v>3</v>
      </c>
      <c r="P165" s="24">
        <f>IF(SUM(N$8:N165)=0,0,SUM(N$8:N165)+SUM(O$8:O165))</f>
        <v>0</v>
      </c>
      <c r="Q165" s="21" t="s">
        <v>3</v>
      </c>
      <c r="S165" s="22" t="s">
        <v>3</v>
      </c>
      <c r="T165" s="21" t="s">
        <v>3</v>
      </c>
      <c r="U165" s="24">
        <f>IF(SUM(S$8:S165)=0,0,SUM(S$8:S165)+SUM(T$8:T165))</f>
        <v>0</v>
      </c>
      <c r="V165" s="21" t="s">
        <v>3</v>
      </c>
      <c r="X165" s="22" t="s">
        <v>3</v>
      </c>
      <c r="Y165" s="21" t="s">
        <v>3</v>
      </c>
      <c r="Z165" s="24">
        <f>IF(SUM(X$8:X165)=0,0,SUM(X$8:X165)+SUM(Y$8:Y165))</f>
        <v>0</v>
      </c>
      <c r="AA165" s="21" t="s">
        <v>3</v>
      </c>
      <c r="AC165" s="22" t="s">
        <v>3</v>
      </c>
      <c r="AD165" s="21" t="s">
        <v>3</v>
      </c>
      <c r="AE165" s="24">
        <f>IF(SUM(AC$8:AC165)=0,0,SUM(AC$8:AC165)+SUM(AD$8:AD165))</f>
        <v>0</v>
      </c>
      <c r="AF165" s="21" t="s">
        <v>3</v>
      </c>
      <c r="AH165" s="22" t="s">
        <v>3</v>
      </c>
      <c r="AI165" s="21" t="s">
        <v>3</v>
      </c>
      <c r="AJ165" s="24">
        <f>IF(SUM(AH$8:AH165)=0,0,SUM(AH$8:AH165)+SUM(AI$8:AI165))</f>
        <v>0</v>
      </c>
      <c r="AK165" s="21" t="s">
        <v>3</v>
      </c>
      <c r="AM165" s="22" t="s">
        <v>3</v>
      </c>
      <c r="AN165" s="21" t="s">
        <v>3</v>
      </c>
      <c r="AO165" s="24">
        <f>IF(SUM(AM$8:AM165)=0,0,SUM(AM$8:AM165)+SUM(AN$8:AN165))</f>
        <v>0</v>
      </c>
      <c r="AP165" s="21" t="s">
        <v>3</v>
      </c>
      <c r="AR165" s="22" t="s">
        <v>3</v>
      </c>
      <c r="AS165" s="21" t="s">
        <v>3</v>
      </c>
      <c r="AT165" s="24">
        <f>IF(SUM(AR$8:AR165)=0,0,SUM(AR$8:AR165)+SUM(AS$8:AS165))</f>
        <v>0</v>
      </c>
      <c r="AU165" s="21" t="s">
        <v>3</v>
      </c>
      <c r="AW165" s="22" t="s">
        <v>3</v>
      </c>
      <c r="AX165" s="21" t="s">
        <v>3</v>
      </c>
      <c r="AY165" s="24">
        <f>IF(SUM(AW$8:AW165)=0,0,SUM(AW$8:AW165)+SUM(AX$8:AX165))</f>
        <v>0</v>
      </c>
      <c r="AZ165" s="21" t="s">
        <v>3</v>
      </c>
      <c r="BB165" s="22" t="s">
        <v>3</v>
      </c>
      <c r="BC165" s="21" t="s">
        <v>3</v>
      </c>
      <c r="BD165" s="24">
        <f>IF(SUM(BB$8:BB165)=0,0,SUM(BB$8:BB165)+SUM(BC$8:BC165))</f>
        <v>0</v>
      </c>
      <c r="BE165" s="21" t="s">
        <v>3</v>
      </c>
    </row>
    <row r="166" spans="2:57">
      <c r="B166" s="12">
        <f t="shared" si="2"/>
        <v>41334</v>
      </c>
      <c r="C166" s="17"/>
      <c r="D166" s="22" t="s">
        <v>3</v>
      </c>
      <c r="E166" s="21" t="s">
        <v>3</v>
      </c>
      <c r="F166" s="24">
        <f>IF(SUM(D$8:D166)=0,0,SUM(D$8:D166)+SUM(E$8:E166))</f>
        <v>0</v>
      </c>
      <c r="G166" s="21" t="s">
        <v>3</v>
      </c>
      <c r="I166" s="22" t="s">
        <v>3</v>
      </c>
      <c r="J166" s="21" t="s">
        <v>3</v>
      </c>
      <c r="K166" s="24">
        <f>IF(SUM(I$8:I166)=0,0,SUM(I$8:I166)+SUM(J$8:J166))</f>
        <v>0</v>
      </c>
      <c r="L166" s="21" t="s">
        <v>3</v>
      </c>
      <c r="N166" s="22" t="s">
        <v>3</v>
      </c>
      <c r="O166" s="21" t="s">
        <v>3</v>
      </c>
      <c r="P166" s="24">
        <f>IF(SUM(N$8:N166)=0,0,SUM(N$8:N166)+SUM(O$8:O166))</f>
        <v>0</v>
      </c>
      <c r="Q166" s="21" t="s">
        <v>3</v>
      </c>
      <c r="S166" s="22" t="s">
        <v>3</v>
      </c>
      <c r="T166" s="21" t="s">
        <v>3</v>
      </c>
      <c r="U166" s="24">
        <f>IF(SUM(S$8:S166)=0,0,SUM(S$8:S166)+SUM(T$8:T166))</f>
        <v>0</v>
      </c>
      <c r="V166" s="21" t="s">
        <v>3</v>
      </c>
      <c r="X166" s="22" t="s">
        <v>3</v>
      </c>
      <c r="Y166" s="21" t="s">
        <v>3</v>
      </c>
      <c r="Z166" s="24">
        <f>IF(SUM(X$8:X166)=0,0,SUM(X$8:X166)+SUM(Y$8:Y166))</f>
        <v>0</v>
      </c>
      <c r="AA166" s="21" t="s">
        <v>3</v>
      </c>
      <c r="AC166" s="22" t="s">
        <v>3</v>
      </c>
      <c r="AD166" s="21" t="s">
        <v>3</v>
      </c>
      <c r="AE166" s="24">
        <f>IF(SUM(AC$8:AC166)=0,0,SUM(AC$8:AC166)+SUM(AD$8:AD166))</f>
        <v>0</v>
      </c>
      <c r="AF166" s="21" t="s">
        <v>3</v>
      </c>
      <c r="AH166" s="22" t="s">
        <v>3</v>
      </c>
      <c r="AI166" s="21" t="s">
        <v>3</v>
      </c>
      <c r="AJ166" s="24">
        <f>IF(SUM(AH$8:AH166)=0,0,SUM(AH$8:AH166)+SUM(AI$8:AI166))</f>
        <v>0</v>
      </c>
      <c r="AK166" s="21" t="s">
        <v>3</v>
      </c>
      <c r="AM166" s="22" t="s">
        <v>3</v>
      </c>
      <c r="AN166" s="21" t="s">
        <v>3</v>
      </c>
      <c r="AO166" s="24">
        <f>IF(SUM(AM$8:AM166)=0,0,SUM(AM$8:AM166)+SUM(AN$8:AN166))</f>
        <v>0</v>
      </c>
      <c r="AP166" s="21" t="s">
        <v>3</v>
      </c>
      <c r="AR166" s="22" t="s">
        <v>3</v>
      </c>
      <c r="AS166" s="21" t="s">
        <v>3</v>
      </c>
      <c r="AT166" s="24">
        <f>IF(SUM(AR$8:AR166)=0,0,SUM(AR$8:AR166)+SUM(AS$8:AS166))</f>
        <v>0</v>
      </c>
      <c r="AU166" s="21" t="s">
        <v>3</v>
      </c>
      <c r="AW166" s="22" t="s">
        <v>3</v>
      </c>
      <c r="AX166" s="21" t="s">
        <v>3</v>
      </c>
      <c r="AY166" s="24">
        <f>IF(SUM(AW$8:AW166)=0,0,SUM(AW$8:AW166)+SUM(AX$8:AX166))</f>
        <v>0</v>
      </c>
      <c r="AZ166" s="21" t="s">
        <v>3</v>
      </c>
      <c r="BB166" s="22" t="s">
        <v>3</v>
      </c>
      <c r="BC166" s="21" t="s">
        <v>3</v>
      </c>
      <c r="BD166" s="24">
        <f>IF(SUM(BB$8:BB166)=0,0,SUM(BB$8:BB166)+SUM(BC$8:BC166))</f>
        <v>0</v>
      </c>
      <c r="BE166" s="21" t="s">
        <v>3</v>
      </c>
    </row>
    <row r="167" spans="2:57">
      <c r="B167" s="12">
        <f t="shared" si="2"/>
        <v>41365</v>
      </c>
      <c r="C167" s="17"/>
      <c r="D167" s="22" t="s">
        <v>3</v>
      </c>
      <c r="E167" s="21" t="s">
        <v>3</v>
      </c>
      <c r="F167" s="24">
        <f>IF(SUM(D$8:D167)=0,0,SUM(D$8:D167)+SUM(E$8:E167))</f>
        <v>0</v>
      </c>
      <c r="G167" s="21" t="s">
        <v>3</v>
      </c>
      <c r="I167" s="22" t="s">
        <v>3</v>
      </c>
      <c r="J167" s="21" t="s">
        <v>3</v>
      </c>
      <c r="K167" s="24">
        <f>IF(SUM(I$8:I167)=0,0,SUM(I$8:I167)+SUM(J$8:J167))</f>
        <v>0</v>
      </c>
      <c r="L167" s="21" t="s">
        <v>3</v>
      </c>
      <c r="N167" s="22" t="s">
        <v>3</v>
      </c>
      <c r="O167" s="21" t="s">
        <v>3</v>
      </c>
      <c r="P167" s="24">
        <f>IF(SUM(N$8:N167)=0,0,SUM(N$8:N167)+SUM(O$8:O167))</f>
        <v>0</v>
      </c>
      <c r="Q167" s="21" t="s">
        <v>3</v>
      </c>
      <c r="S167" s="22" t="s">
        <v>3</v>
      </c>
      <c r="T167" s="21" t="s">
        <v>3</v>
      </c>
      <c r="U167" s="24">
        <f>IF(SUM(S$8:S167)=0,0,SUM(S$8:S167)+SUM(T$8:T167))</f>
        <v>0</v>
      </c>
      <c r="V167" s="21" t="s">
        <v>3</v>
      </c>
      <c r="X167" s="22" t="s">
        <v>3</v>
      </c>
      <c r="Y167" s="21" t="s">
        <v>3</v>
      </c>
      <c r="Z167" s="24">
        <f>IF(SUM(X$8:X167)=0,0,SUM(X$8:X167)+SUM(Y$8:Y167))</f>
        <v>0</v>
      </c>
      <c r="AA167" s="21" t="s">
        <v>3</v>
      </c>
      <c r="AC167" s="22" t="s">
        <v>3</v>
      </c>
      <c r="AD167" s="21" t="s">
        <v>3</v>
      </c>
      <c r="AE167" s="24">
        <f>IF(SUM(AC$8:AC167)=0,0,SUM(AC$8:AC167)+SUM(AD$8:AD167))</f>
        <v>0</v>
      </c>
      <c r="AF167" s="21" t="s">
        <v>3</v>
      </c>
      <c r="AH167" s="22" t="s">
        <v>3</v>
      </c>
      <c r="AI167" s="21" t="s">
        <v>3</v>
      </c>
      <c r="AJ167" s="24">
        <f>IF(SUM(AH$8:AH167)=0,0,SUM(AH$8:AH167)+SUM(AI$8:AI167))</f>
        <v>0</v>
      </c>
      <c r="AK167" s="21" t="s">
        <v>3</v>
      </c>
      <c r="AM167" s="22" t="s">
        <v>3</v>
      </c>
      <c r="AN167" s="21" t="s">
        <v>3</v>
      </c>
      <c r="AO167" s="24">
        <f>IF(SUM(AM$8:AM167)=0,0,SUM(AM$8:AM167)+SUM(AN$8:AN167))</f>
        <v>0</v>
      </c>
      <c r="AP167" s="21" t="s">
        <v>3</v>
      </c>
      <c r="AR167" s="22" t="s">
        <v>3</v>
      </c>
      <c r="AS167" s="21" t="s">
        <v>3</v>
      </c>
      <c r="AT167" s="24">
        <f>IF(SUM(AR$8:AR167)=0,0,SUM(AR$8:AR167)+SUM(AS$8:AS167))</f>
        <v>0</v>
      </c>
      <c r="AU167" s="21" t="s">
        <v>3</v>
      </c>
      <c r="AW167" s="22" t="s">
        <v>3</v>
      </c>
      <c r="AX167" s="21" t="s">
        <v>3</v>
      </c>
      <c r="AY167" s="24">
        <f>IF(SUM(AW$8:AW167)=0,0,SUM(AW$8:AW167)+SUM(AX$8:AX167))</f>
        <v>0</v>
      </c>
      <c r="AZ167" s="21" t="s">
        <v>3</v>
      </c>
      <c r="BB167" s="22" t="s">
        <v>3</v>
      </c>
      <c r="BC167" s="21" t="s">
        <v>3</v>
      </c>
      <c r="BD167" s="24">
        <f>IF(SUM(BB$8:BB167)=0,0,SUM(BB$8:BB167)+SUM(BC$8:BC167))</f>
        <v>0</v>
      </c>
      <c r="BE167" s="21" t="s">
        <v>3</v>
      </c>
    </row>
    <row r="168" spans="2:57">
      <c r="B168" s="12">
        <f t="shared" si="2"/>
        <v>41395</v>
      </c>
      <c r="C168" s="17"/>
      <c r="D168" s="22" t="s">
        <v>3</v>
      </c>
      <c r="E168" s="21" t="s">
        <v>3</v>
      </c>
      <c r="F168" s="24">
        <f>IF(SUM(D$8:D168)=0,0,SUM(D$8:D168)+SUM(E$8:E168))</f>
        <v>0</v>
      </c>
      <c r="G168" s="21" t="s">
        <v>3</v>
      </c>
      <c r="I168" s="22" t="s">
        <v>3</v>
      </c>
      <c r="J168" s="21" t="s">
        <v>3</v>
      </c>
      <c r="K168" s="24">
        <f>IF(SUM(I$8:I168)=0,0,SUM(I$8:I168)+SUM(J$8:J168))</f>
        <v>0</v>
      </c>
      <c r="L168" s="21" t="s">
        <v>3</v>
      </c>
      <c r="N168" s="22" t="s">
        <v>3</v>
      </c>
      <c r="O168" s="21" t="s">
        <v>3</v>
      </c>
      <c r="P168" s="24">
        <f>IF(SUM(N$8:N168)=0,0,SUM(N$8:N168)+SUM(O$8:O168))</f>
        <v>0</v>
      </c>
      <c r="Q168" s="21" t="s">
        <v>3</v>
      </c>
      <c r="S168" s="22" t="s">
        <v>3</v>
      </c>
      <c r="T168" s="21" t="s">
        <v>3</v>
      </c>
      <c r="U168" s="24">
        <f>IF(SUM(S$8:S168)=0,0,SUM(S$8:S168)+SUM(T$8:T168))</f>
        <v>0</v>
      </c>
      <c r="V168" s="21" t="s">
        <v>3</v>
      </c>
      <c r="X168" s="22" t="s">
        <v>3</v>
      </c>
      <c r="Y168" s="21" t="s">
        <v>3</v>
      </c>
      <c r="Z168" s="24">
        <f>IF(SUM(X$8:X168)=0,0,SUM(X$8:X168)+SUM(Y$8:Y168))</f>
        <v>0</v>
      </c>
      <c r="AA168" s="21" t="s">
        <v>3</v>
      </c>
      <c r="AC168" s="22" t="s">
        <v>3</v>
      </c>
      <c r="AD168" s="21" t="s">
        <v>3</v>
      </c>
      <c r="AE168" s="24">
        <f>IF(SUM(AC$8:AC168)=0,0,SUM(AC$8:AC168)+SUM(AD$8:AD168))</f>
        <v>0</v>
      </c>
      <c r="AF168" s="21" t="s">
        <v>3</v>
      </c>
      <c r="AH168" s="22" t="s">
        <v>3</v>
      </c>
      <c r="AI168" s="21" t="s">
        <v>3</v>
      </c>
      <c r="AJ168" s="24">
        <f>IF(SUM(AH$8:AH168)=0,0,SUM(AH$8:AH168)+SUM(AI$8:AI168))</f>
        <v>0</v>
      </c>
      <c r="AK168" s="21" t="s">
        <v>3</v>
      </c>
      <c r="AM168" s="22" t="s">
        <v>3</v>
      </c>
      <c r="AN168" s="21" t="s">
        <v>3</v>
      </c>
      <c r="AO168" s="24">
        <f>IF(SUM(AM$8:AM168)=0,0,SUM(AM$8:AM168)+SUM(AN$8:AN168))</f>
        <v>0</v>
      </c>
      <c r="AP168" s="21" t="s">
        <v>3</v>
      </c>
      <c r="AR168" s="22" t="s">
        <v>3</v>
      </c>
      <c r="AS168" s="21" t="s">
        <v>3</v>
      </c>
      <c r="AT168" s="24">
        <f>IF(SUM(AR$8:AR168)=0,0,SUM(AR$8:AR168)+SUM(AS$8:AS168))</f>
        <v>0</v>
      </c>
      <c r="AU168" s="21" t="s">
        <v>3</v>
      </c>
      <c r="AW168" s="22" t="s">
        <v>3</v>
      </c>
      <c r="AX168" s="21" t="s">
        <v>3</v>
      </c>
      <c r="AY168" s="24">
        <f>IF(SUM(AW$8:AW168)=0,0,SUM(AW$8:AW168)+SUM(AX$8:AX168))</f>
        <v>0</v>
      </c>
      <c r="AZ168" s="21" t="s">
        <v>3</v>
      </c>
      <c r="BB168" s="22" t="s">
        <v>3</v>
      </c>
      <c r="BC168" s="21" t="s">
        <v>3</v>
      </c>
      <c r="BD168" s="24">
        <f>IF(SUM(BB$8:BB168)=0,0,SUM(BB$8:BB168)+SUM(BC$8:BC168))</f>
        <v>0</v>
      </c>
      <c r="BE168" s="21" t="s">
        <v>3</v>
      </c>
    </row>
    <row r="169" spans="2:57">
      <c r="B169" s="12">
        <f t="shared" si="2"/>
        <v>41426</v>
      </c>
      <c r="C169" s="17"/>
      <c r="D169" s="22" t="s">
        <v>3</v>
      </c>
      <c r="E169" s="21" t="s">
        <v>3</v>
      </c>
      <c r="F169" s="24">
        <f>IF(SUM(D$8:D169)=0,0,SUM(D$8:D169)+SUM(E$8:E169))</f>
        <v>0</v>
      </c>
      <c r="G169" s="21" t="s">
        <v>3</v>
      </c>
      <c r="I169" s="22" t="s">
        <v>3</v>
      </c>
      <c r="J169" s="21" t="s">
        <v>3</v>
      </c>
      <c r="K169" s="24">
        <f>IF(SUM(I$8:I169)=0,0,SUM(I$8:I169)+SUM(J$8:J169))</f>
        <v>0</v>
      </c>
      <c r="L169" s="21" t="s">
        <v>3</v>
      </c>
      <c r="N169" s="22" t="s">
        <v>3</v>
      </c>
      <c r="O169" s="21" t="s">
        <v>3</v>
      </c>
      <c r="P169" s="24">
        <f>IF(SUM(N$8:N169)=0,0,SUM(N$8:N169)+SUM(O$8:O169))</f>
        <v>0</v>
      </c>
      <c r="Q169" s="21" t="s">
        <v>3</v>
      </c>
      <c r="S169" s="22" t="s">
        <v>3</v>
      </c>
      <c r="T169" s="21" t="s">
        <v>3</v>
      </c>
      <c r="U169" s="24">
        <f>IF(SUM(S$8:S169)=0,0,SUM(S$8:S169)+SUM(T$8:T169))</f>
        <v>0</v>
      </c>
      <c r="V169" s="21" t="s">
        <v>3</v>
      </c>
      <c r="X169" s="22" t="s">
        <v>3</v>
      </c>
      <c r="Y169" s="21" t="s">
        <v>3</v>
      </c>
      <c r="Z169" s="24">
        <f>IF(SUM(X$8:X169)=0,0,SUM(X$8:X169)+SUM(Y$8:Y169))</f>
        <v>0</v>
      </c>
      <c r="AA169" s="21" t="s">
        <v>3</v>
      </c>
      <c r="AC169" s="22" t="s">
        <v>3</v>
      </c>
      <c r="AD169" s="21" t="s">
        <v>3</v>
      </c>
      <c r="AE169" s="24">
        <f>IF(SUM(AC$8:AC169)=0,0,SUM(AC$8:AC169)+SUM(AD$8:AD169))</f>
        <v>0</v>
      </c>
      <c r="AF169" s="21" t="s">
        <v>3</v>
      </c>
      <c r="AH169" s="22" t="s">
        <v>3</v>
      </c>
      <c r="AI169" s="21" t="s">
        <v>3</v>
      </c>
      <c r="AJ169" s="24">
        <f>IF(SUM(AH$8:AH169)=0,0,SUM(AH$8:AH169)+SUM(AI$8:AI169))</f>
        <v>0</v>
      </c>
      <c r="AK169" s="21" t="s">
        <v>3</v>
      </c>
      <c r="AM169" s="22" t="s">
        <v>3</v>
      </c>
      <c r="AN169" s="21" t="s">
        <v>3</v>
      </c>
      <c r="AO169" s="24">
        <f>IF(SUM(AM$8:AM169)=0,0,SUM(AM$8:AM169)+SUM(AN$8:AN169))</f>
        <v>0</v>
      </c>
      <c r="AP169" s="21" t="s">
        <v>3</v>
      </c>
      <c r="AR169" s="22" t="s">
        <v>3</v>
      </c>
      <c r="AS169" s="21" t="s">
        <v>3</v>
      </c>
      <c r="AT169" s="24">
        <f>IF(SUM(AR$8:AR169)=0,0,SUM(AR$8:AR169)+SUM(AS$8:AS169))</f>
        <v>0</v>
      </c>
      <c r="AU169" s="21" t="s">
        <v>3</v>
      </c>
      <c r="AW169" s="22" t="s">
        <v>3</v>
      </c>
      <c r="AX169" s="21" t="s">
        <v>3</v>
      </c>
      <c r="AY169" s="24">
        <f>IF(SUM(AW$8:AW169)=0,0,SUM(AW$8:AW169)+SUM(AX$8:AX169))</f>
        <v>0</v>
      </c>
      <c r="AZ169" s="21" t="s">
        <v>3</v>
      </c>
      <c r="BB169" s="22" t="s">
        <v>3</v>
      </c>
      <c r="BC169" s="21" t="s">
        <v>3</v>
      </c>
      <c r="BD169" s="24">
        <f>IF(SUM(BB$8:BB169)=0,0,SUM(BB$8:BB169)+SUM(BC$8:BC169))</f>
        <v>0</v>
      </c>
      <c r="BE169" s="21" t="s">
        <v>3</v>
      </c>
    </row>
    <row r="170" spans="2:57">
      <c r="B170" s="12">
        <f t="shared" si="2"/>
        <v>41456</v>
      </c>
      <c r="C170" s="17"/>
      <c r="D170" s="22" t="s">
        <v>3</v>
      </c>
      <c r="E170" s="21" t="s">
        <v>3</v>
      </c>
      <c r="F170" s="24">
        <f>IF(SUM(D$8:D170)=0,0,SUM(D$8:D170)+SUM(E$8:E170))</f>
        <v>0</v>
      </c>
      <c r="G170" s="21" t="s">
        <v>3</v>
      </c>
      <c r="I170" s="22" t="s">
        <v>3</v>
      </c>
      <c r="J170" s="21" t="s">
        <v>3</v>
      </c>
      <c r="K170" s="24">
        <f>IF(SUM(I$8:I170)=0,0,SUM(I$8:I170)+SUM(J$8:J170))</f>
        <v>0</v>
      </c>
      <c r="L170" s="21" t="s">
        <v>3</v>
      </c>
      <c r="N170" s="22" t="s">
        <v>3</v>
      </c>
      <c r="O170" s="21" t="s">
        <v>3</v>
      </c>
      <c r="P170" s="24">
        <f>IF(SUM(N$8:N170)=0,0,SUM(N$8:N170)+SUM(O$8:O170))</f>
        <v>0</v>
      </c>
      <c r="Q170" s="21" t="s">
        <v>3</v>
      </c>
      <c r="S170" s="22" t="s">
        <v>3</v>
      </c>
      <c r="T170" s="21" t="s">
        <v>3</v>
      </c>
      <c r="U170" s="24">
        <f>IF(SUM(S$8:S170)=0,0,SUM(S$8:S170)+SUM(T$8:T170))</f>
        <v>0</v>
      </c>
      <c r="V170" s="21" t="s">
        <v>3</v>
      </c>
      <c r="X170" s="22" t="s">
        <v>3</v>
      </c>
      <c r="Y170" s="21" t="s">
        <v>3</v>
      </c>
      <c r="Z170" s="24">
        <f>IF(SUM(X$8:X170)=0,0,SUM(X$8:X170)+SUM(Y$8:Y170))</f>
        <v>0</v>
      </c>
      <c r="AA170" s="21" t="s">
        <v>3</v>
      </c>
      <c r="AC170" s="22" t="s">
        <v>3</v>
      </c>
      <c r="AD170" s="21" t="s">
        <v>3</v>
      </c>
      <c r="AE170" s="24">
        <f>IF(SUM(AC$8:AC170)=0,0,SUM(AC$8:AC170)+SUM(AD$8:AD170))</f>
        <v>0</v>
      </c>
      <c r="AF170" s="21" t="s">
        <v>3</v>
      </c>
      <c r="AH170" s="22" t="s">
        <v>3</v>
      </c>
      <c r="AI170" s="21" t="s">
        <v>3</v>
      </c>
      <c r="AJ170" s="24">
        <f>IF(SUM(AH$8:AH170)=0,0,SUM(AH$8:AH170)+SUM(AI$8:AI170))</f>
        <v>0</v>
      </c>
      <c r="AK170" s="21" t="s">
        <v>3</v>
      </c>
      <c r="AM170" s="22" t="s">
        <v>3</v>
      </c>
      <c r="AN170" s="21" t="s">
        <v>3</v>
      </c>
      <c r="AO170" s="24">
        <f>IF(SUM(AM$8:AM170)=0,0,SUM(AM$8:AM170)+SUM(AN$8:AN170))</f>
        <v>0</v>
      </c>
      <c r="AP170" s="21" t="s">
        <v>3</v>
      </c>
      <c r="AR170" s="22" t="s">
        <v>3</v>
      </c>
      <c r="AS170" s="21" t="s">
        <v>3</v>
      </c>
      <c r="AT170" s="24">
        <f>IF(SUM(AR$8:AR170)=0,0,SUM(AR$8:AR170)+SUM(AS$8:AS170))</f>
        <v>0</v>
      </c>
      <c r="AU170" s="21" t="s">
        <v>3</v>
      </c>
      <c r="AW170" s="22" t="s">
        <v>3</v>
      </c>
      <c r="AX170" s="21" t="s">
        <v>3</v>
      </c>
      <c r="AY170" s="24">
        <f>IF(SUM(AW$8:AW170)=0,0,SUM(AW$8:AW170)+SUM(AX$8:AX170))</f>
        <v>0</v>
      </c>
      <c r="AZ170" s="21" t="s">
        <v>3</v>
      </c>
      <c r="BB170" s="22" t="s">
        <v>3</v>
      </c>
      <c r="BC170" s="21" t="s">
        <v>3</v>
      </c>
      <c r="BD170" s="24">
        <f>IF(SUM(BB$8:BB170)=0,0,SUM(BB$8:BB170)+SUM(BC$8:BC170))</f>
        <v>0</v>
      </c>
      <c r="BE170" s="21" t="s">
        <v>3</v>
      </c>
    </row>
    <row r="171" spans="2:57">
      <c r="B171" s="12">
        <f t="shared" si="2"/>
        <v>41487</v>
      </c>
      <c r="C171" s="17"/>
      <c r="D171" s="22" t="s">
        <v>3</v>
      </c>
      <c r="E171" s="21" t="s">
        <v>3</v>
      </c>
      <c r="F171" s="24">
        <f>IF(SUM(D$8:D171)=0,0,SUM(D$8:D171)+SUM(E$8:E171))</f>
        <v>0</v>
      </c>
      <c r="G171" s="21" t="s">
        <v>3</v>
      </c>
      <c r="I171" s="22" t="s">
        <v>3</v>
      </c>
      <c r="J171" s="21" t="s">
        <v>3</v>
      </c>
      <c r="K171" s="24">
        <f>IF(SUM(I$8:I171)=0,0,SUM(I$8:I171)+SUM(J$8:J171))</f>
        <v>0</v>
      </c>
      <c r="L171" s="21" t="s">
        <v>3</v>
      </c>
      <c r="N171" s="22" t="s">
        <v>3</v>
      </c>
      <c r="O171" s="21" t="s">
        <v>3</v>
      </c>
      <c r="P171" s="24">
        <f>IF(SUM(N$8:N171)=0,0,SUM(N$8:N171)+SUM(O$8:O171))</f>
        <v>0</v>
      </c>
      <c r="Q171" s="21" t="s">
        <v>3</v>
      </c>
      <c r="S171" s="22" t="s">
        <v>3</v>
      </c>
      <c r="T171" s="21" t="s">
        <v>3</v>
      </c>
      <c r="U171" s="24">
        <f>IF(SUM(S$8:S171)=0,0,SUM(S$8:S171)+SUM(T$8:T171))</f>
        <v>0</v>
      </c>
      <c r="V171" s="21" t="s">
        <v>3</v>
      </c>
      <c r="X171" s="22" t="s">
        <v>3</v>
      </c>
      <c r="Y171" s="21" t="s">
        <v>3</v>
      </c>
      <c r="Z171" s="24">
        <f>IF(SUM(X$8:X171)=0,0,SUM(X$8:X171)+SUM(Y$8:Y171))</f>
        <v>0</v>
      </c>
      <c r="AA171" s="21" t="s">
        <v>3</v>
      </c>
      <c r="AC171" s="22" t="s">
        <v>3</v>
      </c>
      <c r="AD171" s="21" t="s">
        <v>3</v>
      </c>
      <c r="AE171" s="24">
        <f>IF(SUM(AC$8:AC171)=0,0,SUM(AC$8:AC171)+SUM(AD$8:AD171))</f>
        <v>0</v>
      </c>
      <c r="AF171" s="21" t="s">
        <v>3</v>
      </c>
      <c r="AH171" s="22" t="s">
        <v>3</v>
      </c>
      <c r="AI171" s="21" t="s">
        <v>3</v>
      </c>
      <c r="AJ171" s="24">
        <f>IF(SUM(AH$8:AH171)=0,0,SUM(AH$8:AH171)+SUM(AI$8:AI171))</f>
        <v>0</v>
      </c>
      <c r="AK171" s="21" t="s">
        <v>3</v>
      </c>
      <c r="AM171" s="22" t="s">
        <v>3</v>
      </c>
      <c r="AN171" s="21" t="s">
        <v>3</v>
      </c>
      <c r="AO171" s="24">
        <f>IF(SUM(AM$8:AM171)=0,0,SUM(AM$8:AM171)+SUM(AN$8:AN171))</f>
        <v>0</v>
      </c>
      <c r="AP171" s="21" t="s">
        <v>3</v>
      </c>
      <c r="AR171" s="22" t="s">
        <v>3</v>
      </c>
      <c r="AS171" s="21" t="s">
        <v>3</v>
      </c>
      <c r="AT171" s="24">
        <f>IF(SUM(AR$8:AR171)=0,0,SUM(AR$8:AR171)+SUM(AS$8:AS171))</f>
        <v>0</v>
      </c>
      <c r="AU171" s="21" t="s">
        <v>3</v>
      </c>
      <c r="AW171" s="22" t="s">
        <v>3</v>
      </c>
      <c r="AX171" s="21" t="s">
        <v>3</v>
      </c>
      <c r="AY171" s="24">
        <f>IF(SUM(AW$8:AW171)=0,0,SUM(AW$8:AW171)+SUM(AX$8:AX171))</f>
        <v>0</v>
      </c>
      <c r="AZ171" s="21" t="s">
        <v>3</v>
      </c>
      <c r="BB171" s="22" t="s">
        <v>3</v>
      </c>
      <c r="BC171" s="21" t="s">
        <v>3</v>
      </c>
      <c r="BD171" s="24">
        <f>IF(SUM(BB$8:BB171)=0,0,SUM(BB$8:BB171)+SUM(BC$8:BC171))</f>
        <v>0</v>
      </c>
      <c r="BE171" s="21" t="s">
        <v>3</v>
      </c>
    </row>
    <row r="172" spans="2:57">
      <c r="B172" s="12">
        <f t="shared" si="2"/>
        <v>41518</v>
      </c>
      <c r="C172" s="17"/>
      <c r="D172" s="22" t="s">
        <v>3</v>
      </c>
      <c r="E172" s="21" t="s">
        <v>3</v>
      </c>
      <c r="F172" s="24">
        <f>IF(SUM(D$8:D172)=0,0,SUM(D$8:D172)+SUM(E$8:E172))</f>
        <v>0</v>
      </c>
      <c r="G172" s="21" t="s">
        <v>3</v>
      </c>
      <c r="I172" s="22" t="s">
        <v>3</v>
      </c>
      <c r="J172" s="21" t="s">
        <v>3</v>
      </c>
      <c r="K172" s="24">
        <f>IF(SUM(I$8:I172)=0,0,SUM(I$8:I172)+SUM(J$8:J172))</f>
        <v>0</v>
      </c>
      <c r="L172" s="21" t="s">
        <v>3</v>
      </c>
      <c r="N172" s="22" t="s">
        <v>3</v>
      </c>
      <c r="O172" s="21" t="s">
        <v>3</v>
      </c>
      <c r="P172" s="24">
        <f>IF(SUM(N$8:N172)=0,0,SUM(N$8:N172)+SUM(O$8:O172))</f>
        <v>0</v>
      </c>
      <c r="Q172" s="21" t="s">
        <v>3</v>
      </c>
      <c r="S172" s="22" t="s">
        <v>3</v>
      </c>
      <c r="T172" s="21" t="s">
        <v>3</v>
      </c>
      <c r="U172" s="24">
        <f>IF(SUM(S$8:S172)=0,0,SUM(S$8:S172)+SUM(T$8:T172))</f>
        <v>0</v>
      </c>
      <c r="V172" s="21" t="s">
        <v>3</v>
      </c>
      <c r="X172" s="22" t="s">
        <v>3</v>
      </c>
      <c r="Y172" s="21" t="s">
        <v>3</v>
      </c>
      <c r="Z172" s="24">
        <f>IF(SUM(X$8:X172)=0,0,SUM(X$8:X172)+SUM(Y$8:Y172))</f>
        <v>0</v>
      </c>
      <c r="AA172" s="21" t="s">
        <v>3</v>
      </c>
      <c r="AC172" s="22" t="s">
        <v>3</v>
      </c>
      <c r="AD172" s="21" t="s">
        <v>3</v>
      </c>
      <c r="AE172" s="24">
        <f>IF(SUM(AC$8:AC172)=0,0,SUM(AC$8:AC172)+SUM(AD$8:AD172))</f>
        <v>0</v>
      </c>
      <c r="AF172" s="21" t="s">
        <v>3</v>
      </c>
      <c r="AH172" s="22" t="s">
        <v>3</v>
      </c>
      <c r="AI172" s="21" t="s">
        <v>3</v>
      </c>
      <c r="AJ172" s="24">
        <f>IF(SUM(AH$8:AH172)=0,0,SUM(AH$8:AH172)+SUM(AI$8:AI172))</f>
        <v>0</v>
      </c>
      <c r="AK172" s="21" t="s">
        <v>3</v>
      </c>
      <c r="AM172" s="22" t="s">
        <v>3</v>
      </c>
      <c r="AN172" s="21" t="s">
        <v>3</v>
      </c>
      <c r="AO172" s="24">
        <f>IF(SUM(AM$8:AM172)=0,0,SUM(AM$8:AM172)+SUM(AN$8:AN172))</f>
        <v>0</v>
      </c>
      <c r="AP172" s="21" t="s">
        <v>3</v>
      </c>
      <c r="AR172" s="22" t="s">
        <v>3</v>
      </c>
      <c r="AS172" s="21" t="s">
        <v>3</v>
      </c>
      <c r="AT172" s="24">
        <f>IF(SUM(AR$8:AR172)=0,0,SUM(AR$8:AR172)+SUM(AS$8:AS172))</f>
        <v>0</v>
      </c>
      <c r="AU172" s="21" t="s">
        <v>3</v>
      </c>
      <c r="AW172" s="22" t="s">
        <v>3</v>
      </c>
      <c r="AX172" s="21" t="s">
        <v>3</v>
      </c>
      <c r="AY172" s="24">
        <f>IF(SUM(AW$8:AW172)=0,0,SUM(AW$8:AW172)+SUM(AX$8:AX172))</f>
        <v>0</v>
      </c>
      <c r="AZ172" s="21" t="s">
        <v>3</v>
      </c>
      <c r="BB172" s="22" t="s">
        <v>3</v>
      </c>
      <c r="BC172" s="21" t="s">
        <v>3</v>
      </c>
      <c r="BD172" s="24">
        <f>IF(SUM(BB$8:BB172)=0,0,SUM(BB$8:BB172)+SUM(BC$8:BC172))</f>
        <v>0</v>
      </c>
      <c r="BE172" s="21" t="s">
        <v>3</v>
      </c>
    </row>
    <row r="173" spans="2:57">
      <c r="B173" s="12">
        <f t="shared" si="2"/>
        <v>41548</v>
      </c>
      <c r="C173" s="17"/>
      <c r="D173" s="22" t="s">
        <v>3</v>
      </c>
      <c r="E173" s="21" t="s">
        <v>3</v>
      </c>
      <c r="F173" s="24">
        <f>IF(SUM(D$8:D173)=0,0,SUM(D$8:D173)+SUM(E$8:E173))</f>
        <v>0</v>
      </c>
      <c r="G173" s="21" t="s">
        <v>3</v>
      </c>
      <c r="I173" s="22" t="s">
        <v>3</v>
      </c>
      <c r="J173" s="21" t="s">
        <v>3</v>
      </c>
      <c r="K173" s="24">
        <f>IF(SUM(I$8:I173)=0,0,SUM(I$8:I173)+SUM(J$8:J173))</f>
        <v>0</v>
      </c>
      <c r="L173" s="21" t="s">
        <v>3</v>
      </c>
      <c r="N173" s="22" t="s">
        <v>3</v>
      </c>
      <c r="O173" s="21" t="s">
        <v>3</v>
      </c>
      <c r="P173" s="24">
        <f>IF(SUM(N$8:N173)=0,0,SUM(N$8:N173)+SUM(O$8:O173))</f>
        <v>0</v>
      </c>
      <c r="Q173" s="21" t="s">
        <v>3</v>
      </c>
      <c r="S173" s="22" t="s">
        <v>3</v>
      </c>
      <c r="T173" s="21" t="s">
        <v>3</v>
      </c>
      <c r="U173" s="24">
        <f>IF(SUM(S$8:S173)=0,0,SUM(S$8:S173)+SUM(T$8:T173))</f>
        <v>0</v>
      </c>
      <c r="V173" s="21" t="s">
        <v>3</v>
      </c>
      <c r="X173" s="22" t="s">
        <v>3</v>
      </c>
      <c r="Y173" s="21" t="s">
        <v>3</v>
      </c>
      <c r="Z173" s="24">
        <f>IF(SUM(X$8:X173)=0,0,SUM(X$8:X173)+SUM(Y$8:Y173))</f>
        <v>0</v>
      </c>
      <c r="AA173" s="21" t="s">
        <v>3</v>
      </c>
      <c r="AC173" s="22" t="s">
        <v>3</v>
      </c>
      <c r="AD173" s="21" t="s">
        <v>3</v>
      </c>
      <c r="AE173" s="24">
        <f>IF(SUM(AC$8:AC173)=0,0,SUM(AC$8:AC173)+SUM(AD$8:AD173))</f>
        <v>0</v>
      </c>
      <c r="AF173" s="21" t="s">
        <v>3</v>
      </c>
      <c r="AH173" s="22" t="s">
        <v>3</v>
      </c>
      <c r="AI173" s="21" t="s">
        <v>3</v>
      </c>
      <c r="AJ173" s="24">
        <f>IF(SUM(AH$8:AH173)=0,0,SUM(AH$8:AH173)+SUM(AI$8:AI173))</f>
        <v>0</v>
      </c>
      <c r="AK173" s="21" t="s">
        <v>3</v>
      </c>
      <c r="AM173" s="22" t="s">
        <v>3</v>
      </c>
      <c r="AN173" s="21" t="s">
        <v>3</v>
      </c>
      <c r="AO173" s="24">
        <f>IF(SUM(AM$8:AM173)=0,0,SUM(AM$8:AM173)+SUM(AN$8:AN173))</f>
        <v>0</v>
      </c>
      <c r="AP173" s="21" t="s">
        <v>3</v>
      </c>
      <c r="AR173" s="22" t="s">
        <v>3</v>
      </c>
      <c r="AS173" s="21" t="s">
        <v>3</v>
      </c>
      <c r="AT173" s="24">
        <f>IF(SUM(AR$8:AR173)=0,0,SUM(AR$8:AR173)+SUM(AS$8:AS173))</f>
        <v>0</v>
      </c>
      <c r="AU173" s="21" t="s">
        <v>3</v>
      </c>
      <c r="AW173" s="22" t="s">
        <v>3</v>
      </c>
      <c r="AX173" s="21" t="s">
        <v>3</v>
      </c>
      <c r="AY173" s="24">
        <f>IF(SUM(AW$8:AW173)=0,0,SUM(AW$8:AW173)+SUM(AX$8:AX173))</f>
        <v>0</v>
      </c>
      <c r="AZ173" s="21" t="s">
        <v>3</v>
      </c>
      <c r="BB173" s="22" t="s">
        <v>3</v>
      </c>
      <c r="BC173" s="21" t="s">
        <v>3</v>
      </c>
      <c r="BD173" s="24">
        <f>IF(SUM(BB$8:BB173)=0,0,SUM(BB$8:BB173)+SUM(BC$8:BC173))</f>
        <v>0</v>
      </c>
      <c r="BE173" s="21" t="s">
        <v>3</v>
      </c>
    </row>
    <row r="174" spans="2:57">
      <c r="B174" s="12">
        <f t="shared" si="2"/>
        <v>41579</v>
      </c>
      <c r="C174" s="17"/>
      <c r="D174" s="22" t="s">
        <v>3</v>
      </c>
      <c r="E174" s="21" t="s">
        <v>3</v>
      </c>
      <c r="F174" s="24">
        <f>IF(SUM(D$8:D174)=0,0,SUM(D$8:D174)+SUM(E$8:E174))</f>
        <v>0</v>
      </c>
      <c r="G174" s="21" t="s">
        <v>3</v>
      </c>
      <c r="I174" s="22" t="s">
        <v>3</v>
      </c>
      <c r="J174" s="21" t="s">
        <v>3</v>
      </c>
      <c r="K174" s="24">
        <f>IF(SUM(I$8:I174)=0,0,SUM(I$8:I174)+SUM(J$8:J174))</f>
        <v>0</v>
      </c>
      <c r="L174" s="21" t="s">
        <v>3</v>
      </c>
      <c r="N174" s="22" t="s">
        <v>3</v>
      </c>
      <c r="O174" s="21" t="s">
        <v>3</v>
      </c>
      <c r="P174" s="24">
        <f>IF(SUM(N$8:N174)=0,0,SUM(N$8:N174)+SUM(O$8:O174))</f>
        <v>0</v>
      </c>
      <c r="Q174" s="21" t="s">
        <v>3</v>
      </c>
      <c r="S174" s="22" t="s">
        <v>3</v>
      </c>
      <c r="T174" s="21" t="s">
        <v>3</v>
      </c>
      <c r="U174" s="24">
        <f>IF(SUM(S$8:S174)=0,0,SUM(S$8:S174)+SUM(T$8:T174))</f>
        <v>0</v>
      </c>
      <c r="V174" s="21" t="s">
        <v>3</v>
      </c>
      <c r="X174" s="22" t="s">
        <v>3</v>
      </c>
      <c r="Y174" s="21" t="s">
        <v>3</v>
      </c>
      <c r="Z174" s="24">
        <f>IF(SUM(X$8:X174)=0,0,SUM(X$8:X174)+SUM(Y$8:Y174))</f>
        <v>0</v>
      </c>
      <c r="AA174" s="21" t="s">
        <v>3</v>
      </c>
      <c r="AC174" s="22" t="s">
        <v>3</v>
      </c>
      <c r="AD174" s="21" t="s">
        <v>3</v>
      </c>
      <c r="AE174" s="24">
        <f>IF(SUM(AC$8:AC174)=0,0,SUM(AC$8:AC174)+SUM(AD$8:AD174))</f>
        <v>0</v>
      </c>
      <c r="AF174" s="21" t="s">
        <v>3</v>
      </c>
      <c r="AH174" s="22" t="s">
        <v>3</v>
      </c>
      <c r="AI174" s="21" t="s">
        <v>3</v>
      </c>
      <c r="AJ174" s="24">
        <f>IF(SUM(AH$8:AH174)=0,0,SUM(AH$8:AH174)+SUM(AI$8:AI174))</f>
        <v>0</v>
      </c>
      <c r="AK174" s="21" t="s">
        <v>3</v>
      </c>
      <c r="AM174" s="22" t="s">
        <v>3</v>
      </c>
      <c r="AN174" s="21" t="s">
        <v>3</v>
      </c>
      <c r="AO174" s="24">
        <f>IF(SUM(AM$8:AM174)=0,0,SUM(AM$8:AM174)+SUM(AN$8:AN174))</f>
        <v>0</v>
      </c>
      <c r="AP174" s="21" t="s">
        <v>3</v>
      </c>
      <c r="AR174" s="22" t="s">
        <v>3</v>
      </c>
      <c r="AS174" s="21" t="s">
        <v>3</v>
      </c>
      <c r="AT174" s="24">
        <f>IF(SUM(AR$8:AR174)=0,0,SUM(AR$8:AR174)+SUM(AS$8:AS174))</f>
        <v>0</v>
      </c>
      <c r="AU174" s="21" t="s">
        <v>3</v>
      </c>
      <c r="AW174" s="22" t="s">
        <v>3</v>
      </c>
      <c r="AX174" s="21" t="s">
        <v>3</v>
      </c>
      <c r="AY174" s="24">
        <f>IF(SUM(AW$8:AW174)=0,0,SUM(AW$8:AW174)+SUM(AX$8:AX174))</f>
        <v>0</v>
      </c>
      <c r="AZ174" s="21" t="s">
        <v>3</v>
      </c>
      <c r="BB174" s="22" t="s">
        <v>3</v>
      </c>
      <c r="BC174" s="21" t="s">
        <v>3</v>
      </c>
      <c r="BD174" s="24">
        <f>IF(SUM(BB$8:BB174)=0,0,SUM(BB$8:BB174)+SUM(BC$8:BC174))</f>
        <v>0</v>
      </c>
      <c r="BE174" s="21" t="s">
        <v>3</v>
      </c>
    </row>
    <row r="175" spans="2:57">
      <c r="B175" s="12">
        <f t="shared" si="2"/>
        <v>41609</v>
      </c>
      <c r="C175" s="17"/>
      <c r="D175" s="22" t="s">
        <v>3</v>
      </c>
      <c r="E175" s="21" t="s">
        <v>3</v>
      </c>
      <c r="F175" s="24">
        <f>IF(SUM(D$8:D175)=0,0,SUM(D$8:D175)+SUM(E$8:E175))</f>
        <v>0</v>
      </c>
      <c r="G175" s="21" t="s">
        <v>3</v>
      </c>
      <c r="I175" s="22" t="s">
        <v>3</v>
      </c>
      <c r="J175" s="21" t="s">
        <v>3</v>
      </c>
      <c r="K175" s="24">
        <f>IF(SUM(I$8:I175)=0,0,SUM(I$8:I175)+SUM(J$8:J175))</f>
        <v>0</v>
      </c>
      <c r="L175" s="21" t="s">
        <v>3</v>
      </c>
      <c r="N175" s="22" t="s">
        <v>3</v>
      </c>
      <c r="O175" s="21" t="s">
        <v>3</v>
      </c>
      <c r="P175" s="24">
        <f>IF(SUM(N$8:N175)=0,0,SUM(N$8:N175)+SUM(O$8:O175))</f>
        <v>0</v>
      </c>
      <c r="Q175" s="21" t="s">
        <v>3</v>
      </c>
      <c r="S175" s="22" t="s">
        <v>3</v>
      </c>
      <c r="T175" s="21" t="s">
        <v>3</v>
      </c>
      <c r="U175" s="24">
        <f>IF(SUM(S$8:S175)=0,0,SUM(S$8:S175)+SUM(T$8:T175))</f>
        <v>0</v>
      </c>
      <c r="V175" s="21" t="s">
        <v>3</v>
      </c>
      <c r="X175" s="22" t="s">
        <v>3</v>
      </c>
      <c r="Y175" s="21" t="s">
        <v>3</v>
      </c>
      <c r="Z175" s="24">
        <f>IF(SUM(X$8:X175)=0,0,SUM(X$8:X175)+SUM(Y$8:Y175))</f>
        <v>0</v>
      </c>
      <c r="AA175" s="21" t="s">
        <v>3</v>
      </c>
      <c r="AC175" s="22" t="s">
        <v>3</v>
      </c>
      <c r="AD175" s="21" t="s">
        <v>3</v>
      </c>
      <c r="AE175" s="24">
        <f>IF(SUM(AC$8:AC175)=0,0,SUM(AC$8:AC175)+SUM(AD$8:AD175))</f>
        <v>0</v>
      </c>
      <c r="AF175" s="21" t="s">
        <v>3</v>
      </c>
      <c r="AH175" s="22" t="s">
        <v>3</v>
      </c>
      <c r="AI175" s="21" t="s">
        <v>3</v>
      </c>
      <c r="AJ175" s="24">
        <f>IF(SUM(AH$8:AH175)=0,0,SUM(AH$8:AH175)+SUM(AI$8:AI175))</f>
        <v>0</v>
      </c>
      <c r="AK175" s="21" t="s">
        <v>3</v>
      </c>
      <c r="AM175" s="22" t="s">
        <v>3</v>
      </c>
      <c r="AN175" s="21" t="s">
        <v>3</v>
      </c>
      <c r="AO175" s="24">
        <f>IF(SUM(AM$8:AM175)=0,0,SUM(AM$8:AM175)+SUM(AN$8:AN175))</f>
        <v>0</v>
      </c>
      <c r="AP175" s="21" t="s">
        <v>3</v>
      </c>
      <c r="AR175" s="22" t="s">
        <v>3</v>
      </c>
      <c r="AS175" s="21" t="s">
        <v>3</v>
      </c>
      <c r="AT175" s="24">
        <f>IF(SUM(AR$8:AR175)=0,0,SUM(AR$8:AR175)+SUM(AS$8:AS175))</f>
        <v>0</v>
      </c>
      <c r="AU175" s="21" t="s">
        <v>3</v>
      </c>
      <c r="AW175" s="22" t="s">
        <v>3</v>
      </c>
      <c r="AX175" s="21" t="s">
        <v>3</v>
      </c>
      <c r="AY175" s="24">
        <f>IF(SUM(AW$8:AW175)=0,0,SUM(AW$8:AW175)+SUM(AX$8:AX175))</f>
        <v>0</v>
      </c>
      <c r="AZ175" s="21" t="s">
        <v>3</v>
      </c>
      <c r="BB175" s="22" t="s">
        <v>3</v>
      </c>
      <c r="BC175" s="21" t="s">
        <v>3</v>
      </c>
      <c r="BD175" s="24">
        <f>IF(SUM(BB$8:BB175)=0,0,SUM(BB$8:BB175)+SUM(BC$8:BC175))</f>
        <v>0</v>
      </c>
      <c r="BE175" s="21" t="s">
        <v>3</v>
      </c>
    </row>
    <row r="176" spans="2:57">
      <c r="B176" s="12">
        <f t="shared" si="2"/>
        <v>41640</v>
      </c>
      <c r="C176" s="17"/>
      <c r="D176" s="22" t="s">
        <v>3</v>
      </c>
      <c r="E176" s="21" t="s">
        <v>3</v>
      </c>
      <c r="F176" s="24">
        <f>IF(SUM(D$8:D176)=0,0,SUM(D$8:D176)+SUM(E$8:E176))</f>
        <v>0</v>
      </c>
      <c r="G176" s="21" t="s">
        <v>3</v>
      </c>
      <c r="I176" s="22" t="s">
        <v>3</v>
      </c>
      <c r="J176" s="21" t="s">
        <v>3</v>
      </c>
      <c r="K176" s="24">
        <f>IF(SUM(I$8:I176)=0,0,SUM(I$8:I176)+SUM(J$8:J176))</f>
        <v>0</v>
      </c>
      <c r="L176" s="21" t="s">
        <v>3</v>
      </c>
      <c r="N176" s="22" t="s">
        <v>3</v>
      </c>
      <c r="O176" s="21" t="s">
        <v>3</v>
      </c>
      <c r="P176" s="24">
        <f>IF(SUM(N$8:N176)=0,0,SUM(N$8:N176)+SUM(O$8:O176))</f>
        <v>0</v>
      </c>
      <c r="Q176" s="21" t="s">
        <v>3</v>
      </c>
      <c r="S176" s="22" t="s">
        <v>3</v>
      </c>
      <c r="T176" s="21" t="s">
        <v>3</v>
      </c>
      <c r="U176" s="24">
        <f>IF(SUM(S$8:S176)=0,0,SUM(S$8:S176)+SUM(T$8:T176))</f>
        <v>0</v>
      </c>
      <c r="V176" s="21" t="s">
        <v>3</v>
      </c>
      <c r="X176" s="22" t="s">
        <v>3</v>
      </c>
      <c r="Y176" s="21" t="s">
        <v>3</v>
      </c>
      <c r="Z176" s="24">
        <f>IF(SUM(X$8:X176)=0,0,SUM(X$8:X176)+SUM(Y$8:Y176))</f>
        <v>0</v>
      </c>
      <c r="AA176" s="21" t="s">
        <v>3</v>
      </c>
      <c r="AC176" s="22" t="s">
        <v>3</v>
      </c>
      <c r="AD176" s="21" t="s">
        <v>3</v>
      </c>
      <c r="AE176" s="24">
        <f>IF(SUM(AC$8:AC176)=0,0,SUM(AC$8:AC176)+SUM(AD$8:AD176))</f>
        <v>0</v>
      </c>
      <c r="AF176" s="21" t="s">
        <v>3</v>
      </c>
      <c r="AH176" s="22" t="s">
        <v>3</v>
      </c>
      <c r="AI176" s="21" t="s">
        <v>3</v>
      </c>
      <c r="AJ176" s="24">
        <f>IF(SUM(AH$8:AH176)=0,0,SUM(AH$8:AH176)+SUM(AI$8:AI176))</f>
        <v>0</v>
      </c>
      <c r="AK176" s="21" t="s">
        <v>3</v>
      </c>
      <c r="AM176" s="22" t="s">
        <v>3</v>
      </c>
      <c r="AN176" s="21" t="s">
        <v>3</v>
      </c>
      <c r="AO176" s="24">
        <f>IF(SUM(AM$8:AM176)=0,0,SUM(AM$8:AM176)+SUM(AN$8:AN176))</f>
        <v>0</v>
      </c>
      <c r="AP176" s="21" t="s">
        <v>3</v>
      </c>
      <c r="AR176" s="22" t="s">
        <v>3</v>
      </c>
      <c r="AS176" s="21" t="s">
        <v>3</v>
      </c>
      <c r="AT176" s="24">
        <f>IF(SUM(AR$8:AR176)=0,0,SUM(AR$8:AR176)+SUM(AS$8:AS176))</f>
        <v>0</v>
      </c>
      <c r="AU176" s="21" t="s">
        <v>3</v>
      </c>
      <c r="AW176" s="22" t="s">
        <v>3</v>
      </c>
      <c r="AX176" s="21" t="s">
        <v>3</v>
      </c>
      <c r="AY176" s="24">
        <f>IF(SUM(AW$8:AW176)=0,0,SUM(AW$8:AW176)+SUM(AX$8:AX176))</f>
        <v>0</v>
      </c>
      <c r="AZ176" s="21" t="s">
        <v>3</v>
      </c>
      <c r="BB176" s="22" t="s">
        <v>3</v>
      </c>
      <c r="BC176" s="21" t="s">
        <v>3</v>
      </c>
      <c r="BD176" s="24">
        <f>IF(SUM(BB$8:BB176)=0,0,SUM(BB$8:BB176)+SUM(BC$8:BC176))</f>
        <v>0</v>
      </c>
      <c r="BE176" s="21" t="s">
        <v>3</v>
      </c>
    </row>
    <row r="177" spans="2:57">
      <c r="B177" s="12">
        <f t="shared" si="2"/>
        <v>41671</v>
      </c>
      <c r="C177" s="17"/>
      <c r="D177" s="22" t="s">
        <v>3</v>
      </c>
      <c r="E177" s="21" t="s">
        <v>3</v>
      </c>
      <c r="F177" s="24">
        <f>IF(SUM(D$8:D177)=0,0,SUM(D$8:D177)+SUM(E$8:E177))</f>
        <v>0</v>
      </c>
      <c r="G177" s="21" t="s">
        <v>3</v>
      </c>
      <c r="I177" s="22" t="s">
        <v>3</v>
      </c>
      <c r="J177" s="21" t="s">
        <v>3</v>
      </c>
      <c r="K177" s="24">
        <f>IF(SUM(I$8:I177)=0,0,SUM(I$8:I177)+SUM(J$8:J177))</f>
        <v>0</v>
      </c>
      <c r="L177" s="21" t="s">
        <v>3</v>
      </c>
      <c r="N177" s="22" t="s">
        <v>3</v>
      </c>
      <c r="O177" s="21" t="s">
        <v>3</v>
      </c>
      <c r="P177" s="24">
        <f>IF(SUM(N$8:N177)=0,0,SUM(N$8:N177)+SUM(O$8:O177))</f>
        <v>0</v>
      </c>
      <c r="Q177" s="21" t="s">
        <v>3</v>
      </c>
      <c r="S177" s="22" t="s">
        <v>3</v>
      </c>
      <c r="T177" s="21" t="s">
        <v>3</v>
      </c>
      <c r="U177" s="24">
        <f>IF(SUM(S$8:S177)=0,0,SUM(S$8:S177)+SUM(T$8:T177))</f>
        <v>0</v>
      </c>
      <c r="V177" s="21" t="s">
        <v>3</v>
      </c>
      <c r="X177" s="22" t="s">
        <v>3</v>
      </c>
      <c r="Y177" s="21" t="s">
        <v>3</v>
      </c>
      <c r="Z177" s="24">
        <f>IF(SUM(X$8:X177)=0,0,SUM(X$8:X177)+SUM(Y$8:Y177))</f>
        <v>0</v>
      </c>
      <c r="AA177" s="21" t="s">
        <v>3</v>
      </c>
      <c r="AC177" s="22" t="s">
        <v>3</v>
      </c>
      <c r="AD177" s="21" t="s">
        <v>3</v>
      </c>
      <c r="AE177" s="24">
        <f>IF(SUM(AC$8:AC177)=0,0,SUM(AC$8:AC177)+SUM(AD$8:AD177))</f>
        <v>0</v>
      </c>
      <c r="AF177" s="21" t="s">
        <v>3</v>
      </c>
      <c r="AH177" s="22" t="s">
        <v>3</v>
      </c>
      <c r="AI177" s="21" t="s">
        <v>3</v>
      </c>
      <c r="AJ177" s="24">
        <f>IF(SUM(AH$8:AH177)=0,0,SUM(AH$8:AH177)+SUM(AI$8:AI177))</f>
        <v>0</v>
      </c>
      <c r="AK177" s="21" t="s">
        <v>3</v>
      </c>
      <c r="AM177" s="22" t="s">
        <v>3</v>
      </c>
      <c r="AN177" s="21" t="s">
        <v>3</v>
      </c>
      <c r="AO177" s="24">
        <f>IF(SUM(AM$8:AM177)=0,0,SUM(AM$8:AM177)+SUM(AN$8:AN177))</f>
        <v>0</v>
      </c>
      <c r="AP177" s="21" t="s">
        <v>3</v>
      </c>
      <c r="AR177" s="22" t="s">
        <v>3</v>
      </c>
      <c r="AS177" s="21" t="s">
        <v>3</v>
      </c>
      <c r="AT177" s="24">
        <f>IF(SUM(AR$8:AR177)=0,0,SUM(AR$8:AR177)+SUM(AS$8:AS177))</f>
        <v>0</v>
      </c>
      <c r="AU177" s="21" t="s">
        <v>3</v>
      </c>
      <c r="AW177" s="22" t="s">
        <v>3</v>
      </c>
      <c r="AX177" s="21" t="s">
        <v>3</v>
      </c>
      <c r="AY177" s="24">
        <f>IF(SUM(AW$8:AW177)=0,0,SUM(AW$8:AW177)+SUM(AX$8:AX177))</f>
        <v>0</v>
      </c>
      <c r="AZ177" s="21" t="s">
        <v>3</v>
      </c>
      <c r="BB177" s="22" t="s">
        <v>3</v>
      </c>
      <c r="BC177" s="21" t="s">
        <v>3</v>
      </c>
      <c r="BD177" s="24">
        <f>IF(SUM(BB$8:BB177)=0,0,SUM(BB$8:BB177)+SUM(BC$8:BC177))</f>
        <v>0</v>
      </c>
      <c r="BE177" s="21" t="s">
        <v>3</v>
      </c>
    </row>
    <row r="178" spans="2:57">
      <c r="B178" s="12">
        <f t="shared" si="2"/>
        <v>41699</v>
      </c>
      <c r="C178" s="17"/>
      <c r="D178" s="22" t="s">
        <v>3</v>
      </c>
      <c r="E178" s="21" t="s">
        <v>3</v>
      </c>
      <c r="F178" s="24">
        <f>IF(SUM(D$8:D178)=0,0,SUM(D$8:D178)+SUM(E$8:E178))</f>
        <v>0</v>
      </c>
      <c r="G178" s="21" t="s">
        <v>3</v>
      </c>
      <c r="I178" s="22" t="s">
        <v>3</v>
      </c>
      <c r="J178" s="21" t="s">
        <v>3</v>
      </c>
      <c r="K178" s="24">
        <f>IF(SUM(I$8:I178)=0,0,SUM(I$8:I178)+SUM(J$8:J178))</f>
        <v>0</v>
      </c>
      <c r="L178" s="21" t="s">
        <v>3</v>
      </c>
      <c r="N178" s="22" t="s">
        <v>3</v>
      </c>
      <c r="O178" s="21" t="s">
        <v>3</v>
      </c>
      <c r="P178" s="24">
        <f>IF(SUM(N$8:N178)=0,0,SUM(N$8:N178)+SUM(O$8:O178))</f>
        <v>0</v>
      </c>
      <c r="Q178" s="21" t="s">
        <v>3</v>
      </c>
      <c r="S178" s="22" t="s">
        <v>3</v>
      </c>
      <c r="T178" s="21" t="s">
        <v>3</v>
      </c>
      <c r="U178" s="24">
        <f>IF(SUM(S$8:S178)=0,0,SUM(S$8:S178)+SUM(T$8:T178))</f>
        <v>0</v>
      </c>
      <c r="V178" s="21" t="s">
        <v>3</v>
      </c>
      <c r="X178" s="22" t="s">
        <v>3</v>
      </c>
      <c r="Y178" s="21" t="s">
        <v>3</v>
      </c>
      <c r="Z178" s="24">
        <f>IF(SUM(X$8:X178)=0,0,SUM(X$8:X178)+SUM(Y$8:Y178))</f>
        <v>0</v>
      </c>
      <c r="AA178" s="21" t="s">
        <v>3</v>
      </c>
      <c r="AC178" s="22" t="s">
        <v>3</v>
      </c>
      <c r="AD178" s="21" t="s">
        <v>3</v>
      </c>
      <c r="AE178" s="24">
        <f>IF(SUM(AC$8:AC178)=0,0,SUM(AC$8:AC178)+SUM(AD$8:AD178))</f>
        <v>0</v>
      </c>
      <c r="AF178" s="21" t="s">
        <v>3</v>
      </c>
      <c r="AH178" s="22" t="s">
        <v>3</v>
      </c>
      <c r="AI178" s="21" t="s">
        <v>3</v>
      </c>
      <c r="AJ178" s="24">
        <f>IF(SUM(AH$8:AH178)=0,0,SUM(AH$8:AH178)+SUM(AI$8:AI178))</f>
        <v>0</v>
      </c>
      <c r="AK178" s="21" t="s">
        <v>3</v>
      </c>
      <c r="AM178" s="22" t="s">
        <v>3</v>
      </c>
      <c r="AN178" s="21" t="s">
        <v>3</v>
      </c>
      <c r="AO178" s="24">
        <f>IF(SUM(AM$8:AM178)=0,0,SUM(AM$8:AM178)+SUM(AN$8:AN178))</f>
        <v>0</v>
      </c>
      <c r="AP178" s="21" t="s">
        <v>3</v>
      </c>
      <c r="AR178" s="22" t="s">
        <v>3</v>
      </c>
      <c r="AS178" s="21" t="s">
        <v>3</v>
      </c>
      <c r="AT178" s="24">
        <f>IF(SUM(AR$8:AR178)=0,0,SUM(AR$8:AR178)+SUM(AS$8:AS178))</f>
        <v>0</v>
      </c>
      <c r="AU178" s="21" t="s">
        <v>3</v>
      </c>
      <c r="AW178" s="22" t="s">
        <v>3</v>
      </c>
      <c r="AX178" s="21" t="s">
        <v>3</v>
      </c>
      <c r="AY178" s="24">
        <f>IF(SUM(AW$8:AW178)=0,0,SUM(AW$8:AW178)+SUM(AX$8:AX178))</f>
        <v>0</v>
      </c>
      <c r="AZ178" s="21" t="s">
        <v>3</v>
      </c>
      <c r="BB178" s="22" t="s">
        <v>3</v>
      </c>
      <c r="BC178" s="21" t="s">
        <v>3</v>
      </c>
      <c r="BD178" s="24">
        <f>IF(SUM(BB$8:BB178)=0,0,SUM(BB$8:BB178)+SUM(BC$8:BC178))</f>
        <v>0</v>
      </c>
      <c r="BE178" s="21" t="s">
        <v>3</v>
      </c>
    </row>
    <row r="179" spans="2:57">
      <c r="B179" s="12">
        <f t="shared" si="2"/>
        <v>41730</v>
      </c>
      <c r="C179" s="17"/>
      <c r="D179" s="22" t="s">
        <v>3</v>
      </c>
      <c r="E179" s="21" t="s">
        <v>3</v>
      </c>
      <c r="F179" s="24">
        <f>IF(SUM(D$8:D179)=0,0,SUM(D$8:D179)+SUM(E$8:E179))</f>
        <v>0</v>
      </c>
      <c r="G179" s="21" t="s">
        <v>3</v>
      </c>
      <c r="I179" s="22" t="s">
        <v>3</v>
      </c>
      <c r="J179" s="21" t="s">
        <v>3</v>
      </c>
      <c r="K179" s="24">
        <f>IF(SUM(I$8:I179)=0,0,SUM(I$8:I179)+SUM(J$8:J179))</f>
        <v>0</v>
      </c>
      <c r="L179" s="21" t="s">
        <v>3</v>
      </c>
      <c r="N179" s="22" t="s">
        <v>3</v>
      </c>
      <c r="O179" s="21" t="s">
        <v>3</v>
      </c>
      <c r="P179" s="24">
        <f>IF(SUM(N$8:N179)=0,0,SUM(N$8:N179)+SUM(O$8:O179))</f>
        <v>0</v>
      </c>
      <c r="Q179" s="21" t="s">
        <v>3</v>
      </c>
      <c r="S179" s="22" t="s">
        <v>3</v>
      </c>
      <c r="T179" s="21" t="s">
        <v>3</v>
      </c>
      <c r="U179" s="24">
        <f>IF(SUM(S$8:S179)=0,0,SUM(S$8:S179)+SUM(T$8:T179))</f>
        <v>0</v>
      </c>
      <c r="V179" s="21" t="s">
        <v>3</v>
      </c>
      <c r="X179" s="22" t="s">
        <v>3</v>
      </c>
      <c r="Y179" s="21" t="s">
        <v>3</v>
      </c>
      <c r="Z179" s="24">
        <f>IF(SUM(X$8:X179)=0,0,SUM(X$8:X179)+SUM(Y$8:Y179))</f>
        <v>0</v>
      </c>
      <c r="AA179" s="21" t="s">
        <v>3</v>
      </c>
      <c r="AC179" s="22" t="s">
        <v>3</v>
      </c>
      <c r="AD179" s="21" t="s">
        <v>3</v>
      </c>
      <c r="AE179" s="24">
        <f>IF(SUM(AC$8:AC179)=0,0,SUM(AC$8:AC179)+SUM(AD$8:AD179))</f>
        <v>0</v>
      </c>
      <c r="AF179" s="21" t="s">
        <v>3</v>
      </c>
      <c r="AH179" s="22" t="s">
        <v>3</v>
      </c>
      <c r="AI179" s="21" t="s">
        <v>3</v>
      </c>
      <c r="AJ179" s="24">
        <f>IF(SUM(AH$8:AH179)=0,0,SUM(AH$8:AH179)+SUM(AI$8:AI179))</f>
        <v>0</v>
      </c>
      <c r="AK179" s="21" t="s">
        <v>3</v>
      </c>
      <c r="AM179" s="22" t="s">
        <v>3</v>
      </c>
      <c r="AN179" s="21" t="s">
        <v>3</v>
      </c>
      <c r="AO179" s="24">
        <f>IF(SUM(AM$8:AM179)=0,0,SUM(AM$8:AM179)+SUM(AN$8:AN179))</f>
        <v>0</v>
      </c>
      <c r="AP179" s="21" t="s">
        <v>3</v>
      </c>
      <c r="AR179" s="22" t="s">
        <v>3</v>
      </c>
      <c r="AS179" s="21" t="s">
        <v>3</v>
      </c>
      <c r="AT179" s="24">
        <f>IF(SUM(AR$8:AR179)=0,0,SUM(AR$8:AR179)+SUM(AS$8:AS179))</f>
        <v>0</v>
      </c>
      <c r="AU179" s="21" t="s">
        <v>3</v>
      </c>
      <c r="AW179" s="22" t="s">
        <v>3</v>
      </c>
      <c r="AX179" s="21" t="s">
        <v>3</v>
      </c>
      <c r="AY179" s="24">
        <f>IF(SUM(AW$8:AW179)=0,0,SUM(AW$8:AW179)+SUM(AX$8:AX179))</f>
        <v>0</v>
      </c>
      <c r="AZ179" s="21" t="s">
        <v>3</v>
      </c>
      <c r="BB179" s="22" t="s">
        <v>3</v>
      </c>
      <c r="BC179" s="21" t="s">
        <v>3</v>
      </c>
      <c r="BD179" s="24">
        <f>IF(SUM(BB$8:BB179)=0,0,SUM(BB$8:BB179)+SUM(BC$8:BC179))</f>
        <v>0</v>
      </c>
      <c r="BE179" s="21" t="s">
        <v>3</v>
      </c>
    </row>
    <row r="180" spans="2:57">
      <c r="B180" s="12">
        <f t="shared" si="2"/>
        <v>41760</v>
      </c>
      <c r="C180" s="17"/>
      <c r="D180" s="22" t="s">
        <v>3</v>
      </c>
      <c r="E180" s="21" t="s">
        <v>3</v>
      </c>
      <c r="F180" s="24">
        <f>IF(SUM(D$8:D180)=0,0,SUM(D$8:D180)+SUM(E$8:E180))</f>
        <v>0</v>
      </c>
      <c r="G180" s="21" t="s">
        <v>3</v>
      </c>
      <c r="I180" s="22" t="s">
        <v>3</v>
      </c>
      <c r="J180" s="21" t="s">
        <v>3</v>
      </c>
      <c r="K180" s="24">
        <f>IF(SUM(I$8:I180)=0,0,SUM(I$8:I180)+SUM(J$8:J180))</f>
        <v>0</v>
      </c>
      <c r="L180" s="21" t="s">
        <v>3</v>
      </c>
      <c r="N180" s="22" t="s">
        <v>3</v>
      </c>
      <c r="O180" s="21" t="s">
        <v>3</v>
      </c>
      <c r="P180" s="24">
        <f>IF(SUM(N$8:N180)=0,0,SUM(N$8:N180)+SUM(O$8:O180))</f>
        <v>0</v>
      </c>
      <c r="Q180" s="21" t="s">
        <v>3</v>
      </c>
      <c r="S180" s="22" t="s">
        <v>3</v>
      </c>
      <c r="T180" s="21" t="s">
        <v>3</v>
      </c>
      <c r="U180" s="24">
        <f>IF(SUM(S$8:S180)=0,0,SUM(S$8:S180)+SUM(T$8:T180))</f>
        <v>0</v>
      </c>
      <c r="V180" s="21" t="s">
        <v>3</v>
      </c>
      <c r="X180" s="22" t="s">
        <v>3</v>
      </c>
      <c r="Y180" s="21" t="s">
        <v>3</v>
      </c>
      <c r="Z180" s="24">
        <f>IF(SUM(X$8:X180)=0,0,SUM(X$8:X180)+SUM(Y$8:Y180))</f>
        <v>0</v>
      </c>
      <c r="AA180" s="21" t="s">
        <v>3</v>
      </c>
      <c r="AC180" s="22" t="s">
        <v>3</v>
      </c>
      <c r="AD180" s="21" t="s">
        <v>3</v>
      </c>
      <c r="AE180" s="24">
        <f>IF(SUM(AC$8:AC180)=0,0,SUM(AC$8:AC180)+SUM(AD$8:AD180))</f>
        <v>0</v>
      </c>
      <c r="AF180" s="21" t="s">
        <v>3</v>
      </c>
      <c r="AH180" s="22" t="s">
        <v>3</v>
      </c>
      <c r="AI180" s="21" t="s">
        <v>3</v>
      </c>
      <c r="AJ180" s="24">
        <f>IF(SUM(AH$8:AH180)=0,0,SUM(AH$8:AH180)+SUM(AI$8:AI180))</f>
        <v>0</v>
      </c>
      <c r="AK180" s="21" t="s">
        <v>3</v>
      </c>
      <c r="AM180" s="22" t="s">
        <v>3</v>
      </c>
      <c r="AN180" s="21" t="s">
        <v>3</v>
      </c>
      <c r="AO180" s="24">
        <f>IF(SUM(AM$8:AM180)=0,0,SUM(AM$8:AM180)+SUM(AN$8:AN180))</f>
        <v>0</v>
      </c>
      <c r="AP180" s="21" t="s">
        <v>3</v>
      </c>
      <c r="AR180" s="22" t="s">
        <v>3</v>
      </c>
      <c r="AS180" s="21" t="s">
        <v>3</v>
      </c>
      <c r="AT180" s="24">
        <f>IF(SUM(AR$8:AR180)=0,0,SUM(AR$8:AR180)+SUM(AS$8:AS180))</f>
        <v>0</v>
      </c>
      <c r="AU180" s="21" t="s">
        <v>3</v>
      </c>
      <c r="AW180" s="22" t="s">
        <v>3</v>
      </c>
      <c r="AX180" s="21" t="s">
        <v>3</v>
      </c>
      <c r="AY180" s="24">
        <f>IF(SUM(AW$8:AW180)=0,0,SUM(AW$8:AW180)+SUM(AX$8:AX180))</f>
        <v>0</v>
      </c>
      <c r="AZ180" s="21" t="s">
        <v>3</v>
      </c>
      <c r="BB180" s="22" t="s">
        <v>3</v>
      </c>
      <c r="BC180" s="21" t="s">
        <v>3</v>
      </c>
      <c r="BD180" s="24">
        <f>IF(SUM(BB$8:BB180)=0,0,SUM(BB$8:BB180)+SUM(BC$8:BC180))</f>
        <v>0</v>
      </c>
      <c r="BE180" s="21" t="s">
        <v>3</v>
      </c>
    </row>
    <row r="181" spans="2:57">
      <c r="B181" s="12">
        <f t="shared" si="2"/>
        <v>41791</v>
      </c>
      <c r="C181" s="17"/>
      <c r="D181" s="22" t="s">
        <v>3</v>
      </c>
      <c r="E181" s="21" t="s">
        <v>3</v>
      </c>
      <c r="F181" s="24">
        <f>IF(SUM(D$8:D181)=0,0,SUM(D$8:D181)+SUM(E$8:E181))</f>
        <v>0</v>
      </c>
      <c r="G181" s="21" t="s">
        <v>3</v>
      </c>
      <c r="I181" s="22" t="s">
        <v>3</v>
      </c>
      <c r="J181" s="21" t="s">
        <v>3</v>
      </c>
      <c r="K181" s="24">
        <f>IF(SUM(I$8:I181)=0,0,SUM(I$8:I181)+SUM(J$8:J181))</f>
        <v>0</v>
      </c>
      <c r="L181" s="21" t="s">
        <v>3</v>
      </c>
      <c r="N181" s="22" t="s">
        <v>3</v>
      </c>
      <c r="O181" s="21" t="s">
        <v>3</v>
      </c>
      <c r="P181" s="24">
        <f>IF(SUM(N$8:N181)=0,0,SUM(N$8:N181)+SUM(O$8:O181))</f>
        <v>0</v>
      </c>
      <c r="Q181" s="21" t="s">
        <v>3</v>
      </c>
      <c r="S181" s="22" t="s">
        <v>3</v>
      </c>
      <c r="T181" s="21" t="s">
        <v>3</v>
      </c>
      <c r="U181" s="24">
        <f>IF(SUM(S$8:S181)=0,0,SUM(S$8:S181)+SUM(T$8:T181))</f>
        <v>0</v>
      </c>
      <c r="V181" s="21" t="s">
        <v>3</v>
      </c>
      <c r="X181" s="22" t="s">
        <v>3</v>
      </c>
      <c r="Y181" s="21" t="s">
        <v>3</v>
      </c>
      <c r="Z181" s="24">
        <f>IF(SUM(X$8:X181)=0,0,SUM(X$8:X181)+SUM(Y$8:Y181))</f>
        <v>0</v>
      </c>
      <c r="AA181" s="21" t="s">
        <v>3</v>
      </c>
      <c r="AC181" s="22" t="s">
        <v>3</v>
      </c>
      <c r="AD181" s="21" t="s">
        <v>3</v>
      </c>
      <c r="AE181" s="24">
        <f>IF(SUM(AC$8:AC181)=0,0,SUM(AC$8:AC181)+SUM(AD$8:AD181))</f>
        <v>0</v>
      </c>
      <c r="AF181" s="21" t="s">
        <v>3</v>
      </c>
      <c r="AH181" s="22" t="s">
        <v>3</v>
      </c>
      <c r="AI181" s="21" t="s">
        <v>3</v>
      </c>
      <c r="AJ181" s="24">
        <f>IF(SUM(AH$8:AH181)=0,0,SUM(AH$8:AH181)+SUM(AI$8:AI181))</f>
        <v>0</v>
      </c>
      <c r="AK181" s="21" t="s">
        <v>3</v>
      </c>
      <c r="AM181" s="22" t="s">
        <v>3</v>
      </c>
      <c r="AN181" s="21" t="s">
        <v>3</v>
      </c>
      <c r="AO181" s="24">
        <f>IF(SUM(AM$8:AM181)=0,0,SUM(AM$8:AM181)+SUM(AN$8:AN181))</f>
        <v>0</v>
      </c>
      <c r="AP181" s="21" t="s">
        <v>3</v>
      </c>
      <c r="AR181" s="22" t="s">
        <v>3</v>
      </c>
      <c r="AS181" s="21" t="s">
        <v>3</v>
      </c>
      <c r="AT181" s="24">
        <f>IF(SUM(AR$8:AR181)=0,0,SUM(AR$8:AR181)+SUM(AS$8:AS181))</f>
        <v>0</v>
      </c>
      <c r="AU181" s="21" t="s">
        <v>3</v>
      </c>
      <c r="AW181" s="22" t="s">
        <v>3</v>
      </c>
      <c r="AX181" s="21" t="s">
        <v>3</v>
      </c>
      <c r="AY181" s="24">
        <f>IF(SUM(AW$8:AW181)=0,0,SUM(AW$8:AW181)+SUM(AX$8:AX181))</f>
        <v>0</v>
      </c>
      <c r="AZ181" s="21" t="s">
        <v>3</v>
      </c>
      <c r="BB181" s="22" t="s">
        <v>3</v>
      </c>
      <c r="BC181" s="21" t="s">
        <v>3</v>
      </c>
      <c r="BD181" s="24">
        <f>IF(SUM(BB$8:BB181)=0,0,SUM(BB$8:BB181)+SUM(BC$8:BC181))</f>
        <v>0</v>
      </c>
      <c r="BE181" s="21" t="s">
        <v>3</v>
      </c>
    </row>
    <row r="182" spans="2:57">
      <c r="B182" s="12">
        <f t="shared" si="2"/>
        <v>41821</v>
      </c>
      <c r="C182" s="17"/>
      <c r="D182" s="22" t="s">
        <v>3</v>
      </c>
      <c r="E182" s="21" t="s">
        <v>3</v>
      </c>
      <c r="F182" s="24">
        <f>IF(SUM(D$8:D182)=0,0,SUM(D$8:D182)+SUM(E$8:E182))</f>
        <v>0</v>
      </c>
      <c r="G182" s="21" t="s">
        <v>3</v>
      </c>
      <c r="I182" s="22" t="s">
        <v>3</v>
      </c>
      <c r="J182" s="21" t="s">
        <v>3</v>
      </c>
      <c r="K182" s="24">
        <f>IF(SUM(I$8:I182)=0,0,SUM(I$8:I182)+SUM(J$8:J182))</f>
        <v>0</v>
      </c>
      <c r="L182" s="21" t="s">
        <v>3</v>
      </c>
      <c r="N182" s="22" t="s">
        <v>3</v>
      </c>
      <c r="O182" s="21" t="s">
        <v>3</v>
      </c>
      <c r="P182" s="24">
        <f>IF(SUM(N$8:N182)=0,0,SUM(N$8:N182)+SUM(O$8:O182))</f>
        <v>0</v>
      </c>
      <c r="Q182" s="21" t="s">
        <v>3</v>
      </c>
      <c r="S182" s="22" t="s">
        <v>3</v>
      </c>
      <c r="T182" s="21" t="s">
        <v>3</v>
      </c>
      <c r="U182" s="24">
        <f>IF(SUM(S$8:S182)=0,0,SUM(S$8:S182)+SUM(T$8:T182))</f>
        <v>0</v>
      </c>
      <c r="V182" s="21" t="s">
        <v>3</v>
      </c>
      <c r="X182" s="22" t="s">
        <v>3</v>
      </c>
      <c r="Y182" s="21" t="s">
        <v>3</v>
      </c>
      <c r="Z182" s="24">
        <f>IF(SUM(X$8:X182)=0,0,SUM(X$8:X182)+SUM(Y$8:Y182))</f>
        <v>0</v>
      </c>
      <c r="AA182" s="21" t="s">
        <v>3</v>
      </c>
      <c r="AC182" s="22" t="s">
        <v>3</v>
      </c>
      <c r="AD182" s="21" t="s">
        <v>3</v>
      </c>
      <c r="AE182" s="24">
        <f>IF(SUM(AC$8:AC182)=0,0,SUM(AC$8:AC182)+SUM(AD$8:AD182))</f>
        <v>0</v>
      </c>
      <c r="AF182" s="21" t="s">
        <v>3</v>
      </c>
      <c r="AH182" s="22" t="s">
        <v>3</v>
      </c>
      <c r="AI182" s="21" t="s">
        <v>3</v>
      </c>
      <c r="AJ182" s="24">
        <f>IF(SUM(AH$8:AH182)=0,0,SUM(AH$8:AH182)+SUM(AI$8:AI182))</f>
        <v>0</v>
      </c>
      <c r="AK182" s="21" t="s">
        <v>3</v>
      </c>
      <c r="AM182" s="22" t="s">
        <v>3</v>
      </c>
      <c r="AN182" s="21" t="s">
        <v>3</v>
      </c>
      <c r="AO182" s="24">
        <f>IF(SUM(AM$8:AM182)=0,0,SUM(AM$8:AM182)+SUM(AN$8:AN182))</f>
        <v>0</v>
      </c>
      <c r="AP182" s="21" t="s">
        <v>3</v>
      </c>
      <c r="AR182" s="22" t="s">
        <v>3</v>
      </c>
      <c r="AS182" s="21" t="s">
        <v>3</v>
      </c>
      <c r="AT182" s="24">
        <f>IF(SUM(AR$8:AR182)=0,0,SUM(AR$8:AR182)+SUM(AS$8:AS182))</f>
        <v>0</v>
      </c>
      <c r="AU182" s="21" t="s">
        <v>3</v>
      </c>
      <c r="AW182" s="22" t="s">
        <v>3</v>
      </c>
      <c r="AX182" s="21" t="s">
        <v>3</v>
      </c>
      <c r="AY182" s="24">
        <f>IF(SUM(AW$8:AW182)=0,0,SUM(AW$8:AW182)+SUM(AX$8:AX182))</f>
        <v>0</v>
      </c>
      <c r="AZ182" s="21" t="s">
        <v>3</v>
      </c>
      <c r="BB182" s="22" t="s">
        <v>3</v>
      </c>
      <c r="BC182" s="21" t="s">
        <v>3</v>
      </c>
      <c r="BD182" s="24">
        <f>IF(SUM(BB$8:BB182)=0,0,SUM(BB$8:BB182)+SUM(BC$8:BC182))</f>
        <v>0</v>
      </c>
      <c r="BE182" s="21" t="s">
        <v>3</v>
      </c>
    </row>
    <row r="183" spans="2:57">
      <c r="B183" s="12">
        <f t="shared" si="2"/>
        <v>41852</v>
      </c>
      <c r="C183" s="17"/>
      <c r="D183" s="22" t="s">
        <v>3</v>
      </c>
      <c r="E183" s="21" t="s">
        <v>3</v>
      </c>
      <c r="F183" s="24">
        <f>IF(SUM(D$8:D183)=0,0,SUM(D$8:D183)+SUM(E$8:E183))</f>
        <v>0</v>
      </c>
      <c r="G183" s="21" t="s">
        <v>3</v>
      </c>
      <c r="I183" s="22" t="s">
        <v>3</v>
      </c>
      <c r="J183" s="21" t="s">
        <v>3</v>
      </c>
      <c r="K183" s="24">
        <f>IF(SUM(I$8:I183)=0,0,SUM(I$8:I183)+SUM(J$8:J183))</f>
        <v>0</v>
      </c>
      <c r="L183" s="21" t="s">
        <v>3</v>
      </c>
      <c r="N183" s="22" t="s">
        <v>3</v>
      </c>
      <c r="O183" s="21" t="s">
        <v>3</v>
      </c>
      <c r="P183" s="24">
        <f>IF(SUM(N$8:N183)=0,0,SUM(N$8:N183)+SUM(O$8:O183))</f>
        <v>0</v>
      </c>
      <c r="Q183" s="21" t="s">
        <v>3</v>
      </c>
      <c r="S183" s="22" t="s">
        <v>3</v>
      </c>
      <c r="T183" s="21" t="s">
        <v>3</v>
      </c>
      <c r="U183" s="24">
        <f>IF(SUM(S$8:S183)=0,0,SUM(S$8:S183)+SUM(T$8:T183))</f>
        <v>0</v>
      </c>
      <c r="V183" s="21" t="s">
        <v>3</v>
      </c>
      <c r="X183" s="22" t="s">
        <v>3</v>
      </c>
      <c r="Y183" s="21" t="s">
        <v>3</v>
      </c>
      <c r="Z183" s="24">
        <f>IF(SUM(X$8:X183)=0,0,SUM(X$8:X183)+SUM(Y$8:Y183))</f>
        <v>0</v>
      </c>
      <c r="AA183" s="21" t="s">
        <v>3</v>
      </c>
      <c r="AC183" s="22" t="s">
        <v>3</v>
      </c>
      <c r="AD183" s="21" t="s">
        <v>3</v>
      </c>
      <c r="AE183" s="24">
        <f>IF(SUM(AC$8:AC183)=0,0,SUM(AC$8:AC183)+SUM(AD$8:AD183))</f>
        <v>0</v>
      </c>
      <c r="AF183" s="21" t="s">
        <v>3</v>
      </c>
      <c r="AH183" s="22" t="s">
        <v>3</v>
      </c>
      <c r="AI183" s="21" t="s">
        <v>3</v>
      </c>
      <c r="AJ183" s="24">
        <f>IF(SUM(AH$8:AH183)=0,0,SUM(AH$8:AH183)+SUM(AI$8:AI183))</f>
        <v>0</v>
      </c>
      <c r="AK183" s="21" t="s">
        <v>3</v>
      </c>
      <c r="AM183" s="22" t="s">
        <v>3</v>
      </c>
      <c r="AN183" s="21" t="s">
        <v>3</v>
      </c>
      <c r="AO183" s="24">
        <f>IF(SUM(AM$8:AM183)=0,0,SUM(AM$8:AM183)+SUM(AN$8:AN183))</f>
        <v>0</v>
      </c>
      <c r="AP183" s="21" t="s">
        <v>3</v>
      </c>
      <c r="AR183" s="22" t="s">
        <v>3</v>
      </c>
      <c r="AS183" s="21" t="s">
        <v>3</v>
      </c>
      <c r="AT183" s="24">
        <f>IF(SUM(AR$8:AR183)=0,0,SUM(AR$8:AR183)+SUM(AS$8:AS183))</f>
        <v>0</v>
      </c>
      <c r="AU183" s="21" t="s">
        <v>3</v>
      </c>
      <c r="AW183" s="22" t="s">
        <v>3</v>
      </c>
      <c r="AX183" s="21" t="s">
        <v>3</v>
      </c>
      <c r="AY183" s="24">
        <f>IF(SUM(AW$8:AW183)=0,0,SUM(AW$8:AW183)+SUM(AX$8:AX183))</f>
        <v>0</v>
      </c>
      <c r="AZ183" s="21" t="s">
        <v>3</v>
      </c>
      <c r="BB183" s="22" t="s">
        <v>3</v>
      </c>
      <c r="BC183" s="21" t="s">
        <v>3</v>
      </c>
      <c r="BD183" s="24">
        <f>IF(SUM(BB$8:BB183)=0,0,SUM(BB$8:BB183)+SUM(BC$8:BC183))</f>
        <v>0</v>
      </c>
      <c r="BE183" s="21" t="s">
        <v>3</v>
      </c>
    </row>
    <row r="184" spans="2:57">
      <c r="B184" s="12">
        <f t="shared" si="2"/>
        <v>41883</v>
      </c>
      <c r="C184" s="17"/>
      <c r="D184" s="22" t="s">
        <v>3</v>
      </c>
      <c r="E184" s="21" t="s">
        <v>3</v>
      </c>
      <c r="F184" s="24">
        <f>IF(SUM(D$8:D184)=0,0,SUM(D$8:D184)+SUM(E$8:E184))</f>
        <v>0</v>
      </c>
      <c r="G184" s="21" t="s">
        <v>3</v>
      </c>
      <c r="I184" s="22" t="s">
        <v>3</v>
      </c>
      <c r="J184" s="21" t="s">
        <v>3</v>
      </c>
      <c r="K184" s="24">
        <f>IF(SUM(I$8:I184)=0,0,SUM(I$8:I184)+SUM(J$8:J184))</f>
        <v>0</v>
      </c>
      <c r="L184" s="21" t="s">
        <v>3</v>
      </c>
      <c r="N184" s="22" t="s">
        <v>3</v>
      </c>
      <c r="O184" s="21" t="s">
        <v>3</v>
      </c>
      <c r="P184" s="24">
        <f>IF(SUM(N$8:N184)=0,0,SUM(N$8:N184)+SUM(O$8:O184))</f>
        <v>0</v>
      </c>
      <c r="Q184" s="21" t="s">
        <v>3</v>
      </c>
      <c r="S184" s="22" t="s">
        <v>3</v>
      </c>
      <c r="T184" s="21" t="s">
        <v>3</v>
      </c>
      <c r="U184" s="24">
        <f>IF(SUM(S$8:S184)=0,0,SUM(S$8:S184)+SUM(T$8:T184))</f>
        <v>0</v>
      </c>
      <c r="V184" s="21" t="s">
        <v>3</v>
      </c>
      <c r="X184" s="22" t="s">
        <v>3</v>
      </c>
      <c r="Y184" s="21" t="s">
        <v>3</v>
      </c>
      <c r="Z184" s="24">
        <f>IF(SUM(X$8:X184)=0,0,SUM(X$8:X184)+SUM(Y$8:Y184))</f>
        <v>0</v>
      </c>
      <c r="AA184" s="21" t="s">
        <v>3</v>
      </c>
      <c r="AC184" s="22" t="s">
        <v>3</v>
      </c>
      <c r="AD184" s="21" t="s">
        <v>3</v>
      </c>
      <c r="AE184" s="24">
        <f>IF(SUM(AC$8:AC184)=0,0,SUM(AC$8:AC184)+SUM(AD$8:AD184))</f>
        <v>0</v>
      </c>
      <c r="AF184" s="21" t="s">
        <v>3</v>
      </c>
      <c r="AH184" s="22" t="s">
        <v>3</v>
      </c>
      <c r="AI184" s="21" t="s">
        <v>3</v>
      </c>
      <c r="AJ184" s="24">
        <f>IF(SUM(AH$8:AH184)=0,0,SUM(AH$8:AH184)+SUM(AI$8:AI184))</f>
        <v>0</v>
      </c>
      <c r="AK184" s="21" t="s">
        <v>3</v>
      </c>
      <c r="AM184" s="22" t="s">
        <v>3</v>
      </c>
      <c r="AN184" s="21" t="s">
        <v>3</v>
      </c>
      <c r="AO184" s="24">
        <f>IF(SUM(AM$8:AM184)=0,0,SUM(AM$8:AM184)+SUM(AN$8:AN184))</f>
        <v>0</v>
      </c>
      <c r="AP184" s="21" t="s">
        <v>3</v>
      </c>
      <c r="AR184" s="22" t="s">
        <v>3</v>
      </c>
      <c r="AS184" s="21" t="s">
        <v>3</v>
      </c>
      <c r="AT184" s="24">
        <f>IF(SUM(AR$8:AR184)=0,0,SUM(AR$8:AR184)+SUM(AS$8:AS184))</f>
        <v>0</v>
      </c>
      <c r="AU184" s="21" t="s">
        <v>3</v>
      </c>
      <c r="AW184" s="22" t="s">
        <v>3</v>
      </c>
      <c r="AX184" s="21" t="s">
        <v>3</v>
      </c>
      <c r="AY184" s="24">
        <f>IF(SUM(AW$8:AW184)=0,0,SUM(AW$8:AW184)+SUM(AX$8:AX184))</f>
        <v>0</v>
      </c>
      <c r="AZ184" s="21" t="s">
        <v>3</v>
      </c>
      <c r="BB184" s="22" t="s">
        <v>3</v>
      </c>
      <c r="BC184" s="21" t="s">
        <v>3</v>
      </c>
      <c r="BD184" s="24">
        <f>IF(SUM(BB$8:BB184)=0,0,SUM(BB$8:BB184)+SUM(BC$8:BC184))</f>
        <v>0</v>
      </c>
      <c r="BE184" s="21" t="s">
        <v>3</v>
      </c>
    </row>
    <row r="185" spans="2:57">
      <c r="B185" s="12">
        <f t="shared" si="2"/>
        <v>41913</v>
      </c>
      <c r="C185" s="17"/>
      <c r="D185" s="22" t="s">
        <v>3</v>
      </c>
      <c r="E185" s="21" t="s">
        <v>3</v>
      </c>
      <c r="F185" s="24">
        <f>IF(SUM(D$8:D185)=0,0,SUM(D$8:D185)+SUM(E$8:E185))</f>
        <v>0</v>
      </c>
      <c r="G185" s="21" t="s">
        <v>3</v>
      </c>
      <c r="I185" s="22" t="s">
        <v>3</v>
      </c>
      <c r="J185" s="21" t="s">
        <v>3</v>
      </c>
      <c r="K185" s="24">
        <f>IF(SUM(I$8:I185)=0,0,SUM(I$8:I185)+SUM(J$8:J185))</f>
        <v>0</v>
      </c>
      <c r="L185" s="21" t="s">
        <v>3</v>
      </c>
      <c r="N185" s="22" t="s">
        <v>3</v>
      </c>
      <c r="O185" s="21" t="s">
        <v>3</v>
      </c>
      <c r="P185" s="24">
        <f>IF(SUM(N$8:N185)=0,0,SUM(N$8:N185)+SUM(O$8:O185))</f>
        <v>0</v>
      </c>
      <c r="Q185" s="21" t="s">
        <v>3</v>
      </c>
      <c r="S185" s="22" t="s">
        <v>3</v>
      </c>
      <c r="T185" s="21" t="s">
        <v>3</v>
      </c>
      <c r="U185" s="24">
        <f>IF(SUM(S$8:S185)=0,0,SUM(S$8:S185)+SUM(T$8:T185))</f>
        <v>0</v>
      </c>
      <c r="V185" s="21" t="s">
        <v>3</v>
      </c>
      <c r="X185" s="22" t="s">
        <v>3</v>
      </c>
      <c r="Y185" s="21" t="s">
        <v>3</v>
      </c>
      <c r="Z185" s="24">
        <f>IF(SUM(X$8:X185)=0,0,SUM(X$8:X185)+SUM(Y$8:Y185))</f>
        <v>0</v>
      </c>
      <c r="AA185" s="21" t="s">
        <v>3</v>
      </c>
      <c r="AC185" s="22" t="s">
        <v>3</v>
      </c>
      <c r="AD185" s="21" t="s">
        <v>3</v>
      </c>
      <c r="AE185" s="24">
        <f>IF(SUM(AC$8:AC185)=0,0,SUM(AC$8:AC185)+SUM(AD$8:AD185))</f>
        <v>0</v>
      </c>
      <c r="AF185" s="21" t="s">
        <v>3</v>
      </c>
      <c r="AH185" s="22" t="s">
        <v>3</v>
      </c>
      <c r="AI185" s="21" t="s">
        <v>3</v>
      </c>
      <c r="AJ185" s="24">
        <f>IF(SUM(AH$8:AH185)=0,0,SUM(AH$8:AH185)+SUM(AI$8:AI185))</f>
        <v>0</v>
      </c>
      <c r="AK185" s="21" t="s">
        <v>3</v>
      </c>
      <c r="AM185" s="22" t="s">
        <v>3</v>
      </c>
      <c r="AN185" s="21" t="s">
        <v>3</v>
      </c>
      <c r="AO185" s="24">
        <f>IF(SUM(AM$8:AM185)=0,0,SUM(AM$8:AM185)+SUM(AN$8:AN185))</f>
        <v>0</v>
      </c>
      <c r="AP185" s="21" t="s">
        <v>3</v>
      </c>
      <c r="AR185" s="22" t="s">
        <v>3</v>
      </c>
      <c r="AS185" s="21" t="s">
        <v>3</v>
      </c>
      <c r="AT185" s="24">
        <f>IF(SUM(AR$8:AR185)=0,0,SUM(AR$8:AR185)+SUM(AS$8:AS185))</f>
        <v>0</v>
      </c>
      <c r="AU185" s="21" t="s">
        <v>3</v>
      </c>
      <c r="AW185" s="22" t="s">
        <v>3</v>
      </c>
      <c r="AX185" s="21" t="s">
        <v>3</v>
      </c>
      <c r="AY185" s="24">
        <f>IF(SUM(AW$8:AW185)=0,0,SUM(AW$8:AW185)+SUM(AX$8:AX185))</f>
        <v>0</v>
      </c>
      <c r="AZ185" s="21" t="s">
        <v>3</v>
      </c>
      <c r="BB185" s="22" t="s">
        <v>3</v>
      </c>
      <c r="BC185" s="21" t="s">
        <v>3</v>
      </c>
      <c r="BD185" s="24">
        <f>IF(SUM(BB$8:BB185)=0,0,SUM(BB$8:BB185)+SUM(BC$8:BC185))</f>
        <v>0</v>
      </c>
      <c r="BE185" s="21" t="s">
        <v>3</v>
      </c>
    </row>
    <row r="186" spans="2:57">
      <c r="B186" s="12">
        <f t="shared" si="2"/>
        <v>41944</v>
      </c>
      <c r="C186" s="17"/>
      <c r="D186" s="22" t="s">
        <v>3</v>
      </c>
      <c r="E186" s="21" t="s">
        <v>3</v>
      </c>
      <c r="F186" s="24">
        <f>IF(SUM(D$8:D186)=0,0,SUM(D$8:D186)+SUM(E$8:E186))</f>
        <v>0</v>
      </c>
      <c r="G186" s="21" t="s">
        <v>3</v>
      </c>
      <c r="I186" s="22" t="s">
        <v>3</v>
      </c>
      <c r="J186" s="21" t="s">
        <v>3</v>
      </c>
      <c r="K186" s="24">
        <f>IF(SUM(I$8:I186)=0,0,SUM(I$8:I186)+SUM(J$8:J186))</f>
        <v>0</v>
      </c>
      <c r="L186" s="21" t="s">
        <v>3</v>
      </c>
      <c r="N186" s="22" t="s">
        <v>3</v>
      </c>
      <c r="O186" s="21" t="s">
        <v>3</v>
      </c>
      <c r="P186" s="24">
        <f>IF(SUM(N$8:N186)=0,0,SUM(N$8:N186)+SUM(O$8:O186))</f>
        <v>0</v>
      </c>
      <c r="Q186" s="21" t="s">
        <v>3</v>
      </c>
      <c r="S186" s="22" t="s">
        <v>3</v>
      </c>
      <c r="T186" s="21" t="s">
        <v>3</v>
      </c>
      <c r="U186" s="24">
        <f>IF(SUM(S$8:S186)=0,0,SUM(S$8:S186)+SUM(T$8:T186))</f>
        <v>0</v>
      </c>
      <c r="V186" s="21" t="s">
        <v>3</v>
      </c>
      <c r="X186" s="22" t="s">
        <v>3</v>
      </c>
      <c r="Y186" s="21" t="s">
        <v>3</v>
      </c>
      <c r="Z186" s="24">
        <f>IF(SUM(X$8:X186)=0,0,SUM(X$8:X186)+SUM(Y$8:Y186))</f>
        <v>0</v>
      </c>
      <c r="AA186" s="21" t="s">
        <v>3</v>
      </c>
      <c r="AC186" s="22" t="s">
        <v>3</v>
      </c>
      <c r="AD186" s="21" t="s">
        <v>3</v>
      </c>
      <c r="AE186" s="24">
        <f>IF(SUM(AC$8:AC186)=0,0,SUM(AC$8:AC186)+SUM(AD$8:AD186))</f>
        <v>0</v>
      </c>
      <c r="AF186" s="21" t="s">
        <v>3</v>
      </c>
      <c r="AH186" s="22" t="s">
        <v>3</v>
      </c>
      <c r="AI186" s="21" t="s">
        <v>3</v>
      </c>
      <c r="AJ186" s="24">
        <f>IF(SUM(AH$8:AH186)=0,0,SUM(AH$8:AH186)+SUM(AI$8:AI186))</f>
        <v>0</v>
      </c>
      <c r="AK186" s="21" t="s">
        <v>3</v>
      </c>
      <c r="AM186" s="22" t="s">
        <v>3</v>
      </c>
      <c r="AN186" s="21" t="s">
        <v>3</v>
      </c>
      <c r="AO186" s="24">
        <f>IF(SUM(AM$8:AM186)=0,0,SUM(AM$8:AM186)+SUM(AN$8:AN186))</f>
        <v>0</v>
      </c>
      <c r="AP186" s="21" t="s">
        <v>3</v>
      </c>
      <c r="AR186" s="22" t="s">
        <v>3</v>
      </c>
      <c r="AS186" s="21" t="s">
        <v>3</v>
      </c>
      <c r="AT186" s="24">
        <f>IF(SUM(AR$8:AR186)=0,0,SUM(AR$8:AR186)+SUM(AS$8:AS186))</f>
        <v>0</v>
      </c>
      <c r="AU186" s="21" t="s">
        <v>3</v>
      </c>
      <c r="AW186" s="22" t="s">
        <v>3</v>
      </c>
      <c r="AX186" s="21" t="s">
        <v>3</v>
      </c>
      <c r="AY186" s="24">
        <f>IF(SUM(AW$8:AW186)=0,0,SUM(AW$8:AW186)+SUM(AX$8:AX186))</f>
        <v>0</v>
      </c>
      <c r="AZ186" s="21" t="s">
        <v>3</v>
      </c>
      <c r="BB186" s="22" t="s">
        <v>3</v>
      </c>
      <c r="BC186" s="21" t="s">
        <v>3</v>
      </c>
      <c r="BD186" s="24">
        <f>IF(SUM(BB$8:BB186)=0,0,SUM(BB$8:BB186)+SUM(BC$8:BC186))</f>
        <v>0</v>
      </c>
      <c r="BE186" s="21" t="s">
        <v>3</v>
      </c>
    </row>
    <row r="187" spans="2:57">
      <c r="B187" s="12">
        <f t="shared" si="2"/>
        <v>41974</v>
      </c>
      <c r="C187" s="17"/>
      <c r="D187" s="22" t="s">
        <v>3</v>
      </c>
      <c r="E187" s="21" t="s">
        <v>3</v>
      </c>
      <c r="F187" s="24">
        <f>IF(SUM(D$8:D187)=0,0,SUM(D$8:D187)+SUM(E$8:E187))</f>
        <v>0</v>
      </c>
      <c r="G187" s="21" t="s">
        <v>3</v>
      </c>
      <c r="I187" s="22" t="s">
        <v>3</v>
      </c>
      <c r="J187" s="21" t="s">
        <v>3</v>
      </c>
      <c r="K187" s="24">
        <f>IF(SUM(I$8:I187)=0,0,SUM(I$8:I187)+SUM(J$8:J187))</f>
        <v>0</v>
      </c>
      <c r="L187" s="21" t="s">
        <v>3</v>
      </c>
      <c r="N187" s="22" t="s">
        <v>3</v>
      </c>
      <c r="O187" s="21" t="s">
        <v>3</v>
      </c>
      <c r="P187" s="24">
        <f>IF(SUM(N$8:N187)=0,0,SUM(N$8:N187)+SUM(O$8:O187))</f>
        <v>0</v>
      </c>
      <c r="Q187" s="21" t="s">
        <v>3</v>
      </c>
      <c r="S187" s="22" t="s">
        <v>3</v>
      </c>
      <c r="T187" s="21" t="s">
        <v>3</v>
      </c>
      <c r="U187" s="24">
        <f>IF(SUM(S$8:S187)=0,0,SUM(S$8:S187)+SUM(T$8:T187))</f>
        <v>0</v>
      </c>
      <c r="V187" s="21" t="s">
        <v>3</v>
      </c>
      <c r="X187" s="22" t="s">
        <v>3</v>
      </c>
      <c r="Y187" s="21" t="s">
        <v>3</v>
      </c>
      <c r="Z187" s="24">
        <f>IF(SUM(X$8:X187)=0,0,SUM(X$8:X187)+SUM(Y$8:Y187))</f>
        <v>0</v>
      </c>
      <c r="AA187" s="21" t="s">
        <v>3</v>
      </c>
      <c r="AC187" s="22" t="s">
        <v>3</v>
      </c>
      <c r="AD187" s="21" t="s">
        <v>3</v>
      </c>
      <c r="AE187" s="24">
        <f>IF(SUM(AC$8:AC187)=0,0,SUM(AC$8:AC187)+SUM(AD$8:AD187))</f>
        <v>0</v>
      </c>
      <c r="AF187" s="21" t="s">
        <v>3</v>
      </c>
      <c r="AH187" s="22" t="s">
        <v>3</v>
      </c>
      <c r="AI187" s="21" t="s">
        <v>3</v>
      </c>
      <c r="AJ187" s="24">
        <f>IF(SUM(AH$8:AH187)=0,0,SUM(AH$8:AH187)+SUM(AI$8:AI187))</f>
        <v>0</v>
      </c>
      <c r="AK187" s="21" t="s">
        <v>3</v>
      </c>
      <c r="AM187" s="22" t="s">
        <v>3</v>
      </c>
      <c r="AN187" s="21" t="s">
        <v>3</v>
      </c>
      <c r="AO187" s="24">
        <f>IF(SUM(AM$8:AM187)=0,0,SUM(AM$8:AM187)+SUM(AN$8:AN187))</f>
        <v>0</v>
      </c>
      <c r="AP187" s="21" t="s">
        <v>3</v>
      </c>
      <c r="AR187" s="22" t="s">
        <v>3</v>
      </c>
      <c r="AS187" s="21" t="s">
        <v>3</v>
      </c>
      <c r="AT187" s="24">
        <f>IF(SUM(AR$8:AR187)=0,0,SUM(AR$8:AR187)+SUM(AS$8:AS187))</f>
        <v>0</v>
      </c>
      <c r="AU187" s="21" t="s">
        <v>3</v>
      </c>
      <c r="AW187" s="22" t="s">
        <v>3</v>
      </c>
      <c r="AX187" s="21" t="s">
        <v>3</v>
      </c>
      <c r="AY187" s="24">
        <f>IF(SUM(AW$8:AW187)=0,0,SUM(AW$8:AW187)+SUM(AX$8:AX187))</f>
        <v>0</v>
      </c>
      <c r="AZ187" s="21" t="s">
        <v>3</v>
      </c>
      <c r="BB187" s="22" t="s">
        <v>3</v>
      </c>
      <c r="BC187" s="21" t="s">
        <v>3</v>
      </c>
      <c r="BD187" s="24">
        <f>IF(SUM(BB$8:BB187)=0,0,SUM(BB$8:BB187)+SUM(BC$8:BC187))</f>
        <v>0</v>
      </c>
      <c r="BE187" s="21" t="s">
        <v>3</v>
      </c>
    </row>
    <row r="188" spans="2:57">
      <c r="B188" s="12">
        <f t="shared" si="2"/>
        <v>42005</v>
      </c>
      <c r="C188" s="17"/>
      <c r="D188" s="22" t="s">
        <v>3</v>
      </c>
      <c r="E188" s="21" t="s">
        <v>3</v>
      </c>
      <c r="F188" s="24">
        <f>IF(SUM(D$8:D188)=0,0,SUM(D$8:D188)+SUM(E$8:E188))</f>
        <v>0</v>
      </c>
      <c r="G188" s="21" t="s">
        <v>3</v>
      </c>
      <c r="I188" s="22" t="s">
        <v>3</v>
      </c>
      <c r="J188" s="21" t="s">
        <v>3</v>
      </c>
      <c r="K188" s="24">
        <f>IF(SUM(I$8:I188)=0,0,SUM(I$8:I188)+SUM(J$8:J188))</f>
        <v>0</v>
      </c>
      <c r="L188" s="21" t="s">
        <v>3</v>
      </c>
      <c r="N188" s="22" t="s">
        <v>3</v>
      </c>
      <c r="O188" s="21" t="s">
        <v>3</v>
      </c>
      <c r="P188" s="24">
        <f>IF(SUM(N$8:N188)=0,0,SUM(N$8:N188)+SUM(O$8:O188))</f>
        <v>0</v>
      </c>
      <c r="Q188" s="21" t="s">
        <v>3</v>
      </c>
      <c r="S188" s="22" t="s">
        <v>3</v>
      </c>
      <c r="T188" s="21" t="s">
        <v>3</v>
      </c>
      <c r="U188" s="24">
        <f>IF(SUM(S$8:S188)=0,0,SUM(S$8:S188)+SUM(T$8:T188))</f>
        <v>0</v>
      </c>
      <c r="V188" s="21" t="s">
        <v>3</v>
      </c>
      <c r="X188" s="22" t="s">
        <v>3</v>
      </c>
      <c r="Y188" s="21" t="s">
        <v>3</v>
      </c>
      <c r="Z188" s="24">
        <f>IF(SUM(X$8:X188)=0,0,SUM(X$8:X188)+SUM(Y$8:Y188))</f>
        <v>0</v>
      </c>
      <c r="AA188" s="21" t="s">
        <v>3</v>
      </c>
      <c r="AC188" s="22" t="s">
        <v>3</v>
      </c>
      <c r="AD188" s="21" t="s">
        <v>3</v>
      </c>
      <c r="AE188" s="24">
        <f>IF(SUM(AC$8:AC188)=0,0,SUM(AC$8:AC188)+SUM(AD$8:AD188))</f>
        <v>0</v>
      </c>
      <c r="AF188" s="21" t="s">
        <v>3</v>
      </c>
      <c r="AH188" s="22" t="s">
        <v>3</v>
      </c>
      <c r="AI188" s="21" t="s">
        <v>3</v>
      </c>
      <c r="AJ188" s="24">
        <f>IF(SUM(AH$8:AH188)=0,0,SUM(AH$8:AH188)+SUM(AI$8:AI188))</f>
        <v>0</v>
      </c>
      <c r="AK188" s="21" t="s">
        <v>3</v>
      </c>
      <c r="AM188" s="22" t="s">
        <v>3</v>
      </c>
      <c r="AN188" s="21" t="s">
        <v>3</v>
      </c>
      <c r="AO188" s="24">
        <f>IF(SUM(AM$8:AM188)=0,0,SUM(AM$8:AM188)+SUM(AN$8:AN188))</f>
        <v>0</v>
      </c>
      <c r="AP188" s="21" t="s">
        <v>3</v>
      </c>
      <c r="AR188" s="22" t="s">
        <v>3</v>
      </c>
      <c r="AS188" s="21" t="s">
        <v>3</v>
      </c>
      <c r="AT188" s="24">
        <f>IF(SUM(AR$8:AR188)=0,0,SUM(AR$8:AR188)+SUM(AS$8:AS188))</f>
        <v>0</v>
      </c>
      <c r="AU188" s="21" t="s">
        <v>3</v>
      </c>
      <c r="AW188" s="22" t="s">
        <v>3</v>
      </c>
      <c r="AX188" s="21" t="s">
        <v>3</v>
      </c>
      <c r="AY188" s="24">
        <f>IF(SUM(AW$8:AW188)=0,0,SUM(AW$8:AW188)+SUM(AX$8:AX188))</f>
        <v>0</v>
      </c>
      <c r="AZ188" s="21" t="s">
        <v>3</v>
      </c>
      <c r="BB188" s="22" t="s">
        <v>3</v>
      </c>
      <c r="BC188" s="21" t="s">
        <v>3</v>
      </c>
      <c r="BD188" s="24">
        <f>IF(SUM(BB$8:BB188)=0,0,SUM(BB$8:BB188)+SUM(BC$8:BC188))</f>
        <v>0</v>
      </c>
      <c r="BE188" s="21" t="s">
        <v>3</v>
      </c>
    </row>
    <row r="189" spans="2:57">
      <c r="B189" s="12">
        <f t="shared" si="2"/>
        <v>42036</v>
      </c>
      <c r="C189" s="17"/>
      <c r="D189" s="22" t="s">
        <v>3</v>
      </c>
      <c r="E189" s="21" t="s">
        <v>3</v>
      </c>
      <c r="F189" s="24">
        <f>IF(SUM(D$8:D189)=0,0,SUM(D$8:D189)+SUM(E$8:E189))</f>
        <v>0</v>
      </c>
      <c r="G189" s="21" t="s">
        <v>3</v>
      </c>
      <c r="I189" s="22" t="s">
        <v>3</v>
      </c>
      <c r="J189" s="21" t="s">
        <v>3</v>
      </c>
      <c r="K189" s="24">
        <f>IF(SUM(I$8:I189)=0,0,SUM(I$8:I189)+SUM(J$8:J189))</f>
        <v>0</v>
      </c>
      <c r="L189" s="21" t="s">
        <v>3</v>
      </c>
      <c r="N189" s="22" t="s">
        <v>3</v>
      </c>
      <c r="O189" s="21" t="s">
        <v>3</v>
      </c>
      <c r="P189" s="24">
        <f>IF(SUM(N$8:N189)=0,0,SUM(N$8:N189)+SUM(O$8:O189))</f>
        <v>0</v>
      </c>
      <c r="Q189" s="21" t="s">
        <v>3</v>
      </c>
      <c r="S189" s="22" t="s">
        <v>3</v>
      </c>
      <c r="T189" s="21" t="s">
        <v>3</v>
      </c>
      <c r="U189" s="24">
        <f>IF(SUM(S$8:S189)=0,0,SUM(S$8:S189)+SUM(T$8:T189))</f>
        <v>0</v>
      </c>
      <c r="V189" s="21" t="s">
        <v>3</v>
      </c>
      <c r="X189" s="22" t="s">
        <v>3</v>
      </c>
      <c r="Y189" s="21" t="s">
        <v>3</v>
      </c>
      <c r="Z189" s="24">
        <f>IF(SUM(X$8:X189)=0,0,SUM(X$8:X189)+SUM(Y$8:Y189))</f>
        <v>0</v>
      </c>
      <c r="AA189" s="21" t="s">
        <v>3</v>
      </c>
      <c r="AC189" s="22" t="s">
        <v>3</v>
      </c>
      <c r="AD189" s="21" t="s">
        <v>3</v>
      </c>
      <c r="AE189" s="24">
        <f>IF(SUM(AC$8:AC189)=0,0,SUM(AC$8:AC189)+SUM(AD$8:AD189))</f>
        <v>0</v>
      </c>
      <c r="AF189" s="21" t="s">
        <v>3</v>
      </c>
      <c r="AH189" s="22" t="s">
        <v>3</v>
      </c>
      <c r="AI189" s="21" t="s">
        <v>3</v>
      </c>
      <c r="AJ189" s="24">
        <f>IF(SUM(AH$8:AH189)=0,0,SUM(AH$8:AH189)+SUM(AI$8:AI189))</f>
        <v>0</v>
      </c>
      <c r="AK189" s="21" t="s">
        <v>3</v>
      </c>
      <c r="AM189" s="22" t="s">
        <v>3</v>
      </c>
      <c r="AN189" s="21" t="s">
        <v>3</v>
      </c>
      <c r="AO189" s="24">
        <f>IF(SUM(AM$8:AM189)=0,0,SUM(AM$8:AM189)+SUM(AN$8:AN189))</f>
        <v>0</v>
      </c>
      <c r="AP189" s="21" t="s">
        <v>3</v>
      </c>
      <c r="AR189" s="22" t="s">
        <v>3</v>
      </c>
      <c r="AS189" s="21" t="s">
        <v>3</v>
      </c>
      <c r="AT189" s="24">
        <f>IF(SUM(AR$8:AR189)=0,0,SUM(AR$8:AR189)+SUM(AS$8:AS189))</f>
        <v>0</v>
      </c>
      <c r="AU189" s="21" t="s">
        <v>3</v>
      </c>
      <c r="AW189" s="22" t="s">
        <v>3</v>
      </c>
      <c r="AX189" s="21" t="s">
        <v>3</v>
      </c>
      <c r="AY189" s="24">
        <f>IF(SUM(AW$8:AW189)=0,0,SUM(AW$8:AW189)+SUM(AX$8:AX189))</f>
        <v>0</v>
      </c>
      <c r="AZ189" s="21" t="s">
        <v>3</v>
      </c>
      <c r="BB189" s="22" t="s">
        <v>3</v>
      </c>
      <c r="BC189" s="21" t="s">
        <v>3</v>
      </c>
      <c r="BD189" s="24">
        <f>IF(SUM(BB$8:BB189)=0,0,SUM(BB$8:BB189)+SUM(BC$8:BC189))</f>
        <v>0</v>
      </c>
      <c r="BE189" s="21" t="s">
        <v>3</v>
      </c>
    </row>
    <row r="190" spans="2:57">
      <c r="B190" s="12">
        <f t="shared" si="2"/>
        <v>42064</v>
      </c>
      <c r="C190" s="17"/>
      <c r="D190" s="22" t="s">
        <v>3</v>
      </c>
      <c r="E190" s="21" t="s">
        <v>3</v>
      </c>
      <c r="F190" s="24">
        <f>IF(SUM(D$8:D190)=0,0,SUM(D$8:D190)+SUM(E$8:E190))</f>
        <v>0</v>
      </c>
      <c r="G190" s="21" t="s">
        <v>3</v>
      </c>
      <c r="I190" s="22" t="s">
        <v>3</v>
      </c>
      <c r="J190" s="21" t="s">
        <v>3</v>
      </c>
      <c r="K190" s="24">
        <f>IF(SUM(I$8:I190)=0,0,SUM(I$8:I190)+SUM(J$8:J190))</f>
        <v>0</v>
      </c>
      <c r="L190" s="21" t="s">
        <v>3</v>
      </c>
      <c r="N190" s="22" t="s">
        <v>3</v>
      </c>
      <c r="O190" s="21" t="s">
        <v>3</v>
      </c>
      <c r="P190" s="24">
        <f>IF(SUM(N$8:N190)=0,0,SUM(N$8:N190)+SUM(O$8:O190))</f>
        <v>0</v>
      </c>
      <c r="Q190" s="21" t="s">
        <v>3</v>
      </c>
      <c r="S190" s="22" t="s">
        <v>3</v>
      </c>
      <c r="T190" s="21" t="s">
        <v>3</v>
      </c>
      <c r="U190" s="24">
        <f>IF(SUM(S$8:S190)=0,0,SUM(S$8:S190)+SUM(T$8:T190))</f>
        <v>0</v>
      </c>
      <c r="V190" s="21" t="s">
        <v>3</v>
      </c>
      <c r="X190" s="22" t="s">
        <v>3</v>
      </c>
      <c r="Y190" s="21" t="s">
        <v>3</v>
      </c>
      <c r="Z190" s="24">
        <f>IF(SUM(X$8:X190)=0,0,SUM(X$8:X190)+SUM(Y$8:Y190))</f>
        <v>0</v>
      </c>
      <c r="AA190" s="21" t="s">
        <v>3</v>
      </c>
      <c r="AC190" s="22" t="s">
        <v>3</v>
      </c>
      <c r="AD190" s="21" t="s">
        <v>3</v>
      </c>
      <c r="AE190" s="24">
        <f>IF(SUM(AC$8:AC190)=0,0,SUM(AC$8:AC190)+SUM(AD$8:AD190))</f>
        <v>0</v>
      </c>
      <c r="AF190" s="21" t="s">
        <v>3</v>
      </c>
      <c r="AH190" s="22" t="s">
        <v>3</v>
      </c>
      <c r="AI190" s="21" t="s">
        <v>3</v>
      </c>
      <c r="AJ190" s="24">
        <f>IF(SUM(AH$8:AH190)=0,0,SUM(AH$8:AH190)+SUM(AI$8:AI190))</f>
        <v>0</v>
      </c>
      <c r="AK190" s="21" t="s">
        <v>3</v>
      </c>
      <c r="AM190" s="22" t="s">
        <v>3</v>
      </c>
      <c r="AN190" s="21" t="s">
        <v>3</v>
      </c>
      <c r="AO190" s="24">
        <f>IF(SUM(AM$8:AM190)=0,0,SUM(AM$8:AM190)+SUM(AN$8:AN190))</f>
        <v>0</v>
      </c>
      <c r="AP190" s="21" t="s">
        <v>3</v>
      </c>
      <c r="AR190" s="22" t="s">
        <v>3</v>
      </c>
      <c r="AS190" s="21" t="s">
        <v>3</v>
      </c>
      <c r="AT190" s="24">
        <f>IF(SUM(AR$8:AR190)=0,0,SUM(AR$8:AR190)+SUM(AS$8:AS190))</f>
        <v>0</v>
      </c>
      <c r="AU190" s="21" t="s">
        <v>3</v>
      </c>
      <c r="AW190" s="22" t="s">
        <v>3</v>
      </c>
      <c r="AX190" s="21" t="s">
        <v>3</v>
      </c>
      <c r="AY190" s="24">
        <f>IF(SUM(AW$8:AW190)=0,0,SUM(AW$8:AW190)+SUM(AX$8:AX190))</f>
        <v>0</v>
      </c>
      <c r="AZ190" s="21" t="s">
        <v>3</v>
      </c>
      <c r="BB190" s="22" t="s">
        <v>3</v>
      </c>
      <c r="BC190" s="21" t="s">
        <v>3</v>
      </c>
      <c r="BD190" s="24">
        <f>IF(SUM(BB$8:BB190)=0,0,SUM(BB$8:BB190)+SUM(BC$8:BC190))</f>
        <v>0</v>
      </c>
      <c r="BE190" s="21" t="s">
        <v>3</v>
      </c>
    </row>
    <row r="191" spans="2:57">
      <c r="B191" s="12">
        <f t="shared" si="2"/>
        <v>42095</v>
      </c>
      <c r="C191" s="17"/>
      <c r="D191" s="22" t="s">
        <v>3</v>
      </c>
      <c r="E191" s="21" t="s">
        <v>3</v>
      </c>
      <c r="F191" s="24">
        <f>IF(SUM(D$8:D191)=0,0,SUM(D$8:D191)+SUM(E$8:E191))</f>
        <v>0</v>
      </c>
      <c r="G191" s="21" t="s">
        <v>3</v>
      </c>
      <c r="I191" s="22" t="s">
        <v>3</v>
      </c>
      <c r="J191" s="21" t="s">
        <v>3</v>
      </c>
      <c r="K191" s="24">
        <f>IF(SUM(I$8:I191)=0,0,SUM(I$8:I191)+SUM(J$8:J191))</f>
        <v>0</v>
      </c>
      <c r="L191" s="21" t="s">
        <v>3</v>
      </c>
      <c r="N191" s="22" t="s">
        <v>3</v>
      </c>
      <c r="O191" s="21" t="s">
        <v>3</v>
      </c>
      <c r="P191" s="24">
        <f>IF(SUM(N$8:N191)=0,0,SUM(N$8:N191)+SUM(O$8:O191))</f>
        <v>0</v>
      </c>
      <c r="Q191" s="21" t="s">
        <v>3</v>
      </c>
      <c r="S191" s="22" t="s">
        <v>3</v>
      </c>
      <c r="T191" s="21" t="s">
        <v>3</v>
      </c>
      <c r="U191" s="24">
        <f>IF(SUM(S$8:S191)=0,0,SUM(S$8:S191)+SUM(T$8:T191))</f>
        <v>0</v>
      </c>
      <c r="V191" s="21" t="s">
        <v>3</v>
      </c>
      <c r="X191" s="22" t="s">
        <v>3</v>
      </c>
      <c r="Y191" s="21" t="s">
        <v>3</v>
      </c>
      <c r="Z191" s="24">
        <f>IF(SUM(X$8:X191)=0,0,SUM(X$8:X191)+SUM(Y$8:Y191))</f>
        <v>0</v>
      </c>
      <c r="AA191" s="21" t="s">
        <v>3</v>
      </c>
      <c r="AC191" s="22" t="s">
        <v>3</v>
      </c>
      <c r="AD191" s="21" t="s">
        <v>3</v>
      </c>
      <c r="AE191" s="24">
        <f>IF(SUM(AC$8:AC191)=0,0,SUM(AC$8:AC191)+SUM(AD$8:AD191))</f>
        <v>0</v>
      </c>
      <c r="AF191" s="21" t="s">
        <v>3</v>
      </c>
      <c r="AH191" s="22" t="s">
        <v>3</v>
      </c>
      <c r="AI191" s="21" t="s">
        <v>3</v>
      </c>
      <c r="AJ191" s="24">
        <f>IF(SUM(AH$8:AH191)=0,0,SUM(AH$8:AH191)+SUM(AI$8:AI191))</f>
        <v>0</v>
      </c>
      <c r="AK191" s="21" t="s">
        <v>3</v>
      </c>
      <c r="AM191" s="22" t="s">
        <v>3</v>
      </c>
      <c r="AN191" s="21" t="s">
        <v>3</v>
      </c>
      <c r="AO191" s="24">
        <f>IF(SUM(AM$8:AM191)=0,0,SUM(AM$8:AM191)+SUM(AN$8:AN191))</f>
        <v>0</v>
      </c>
      <c r="AP191" s="21" t="s">
        <v>3</v>
      </c>
      <c r="AR191" s="22" t="s">
        <v>3</v>
      </c>
      <c r="AS191" s="21" t="s">
        <v>3</v>
      </c>
      <c r="AT191" s="24">
        <f>IF(SUM(AR$8:AR191)=0,0,SUM(AR$8:AR191)+SUM(AS$8:AS191))</f>
        <v>0</v>
      </c>
      <c r="AU191" s="21" t="s">
        <v>3</v>
      </c>
      <c r="AW191" s="22" t="s">
        <v>3</v>
      </c>
      <c r="AX191" s="21" t="s">
        <v>3</v>
      </c>
      <c r="AY191" s="24">
        <f>IF(SUM(AW$8:AW191)=0,0,SUM(AW$8:AW191)+SUM(AX$8:AX191))</f>
        <v>0</v>
      </c>
      <c r="AZ191" s="21" t="s">
        <v>3</v>
      </c>
      <c r="BB191" s="22" t="s">
        <v>3</v>
      </c>
      <c r="BC191" s="21" t="s">
        <v>3</v>
      </c>
      <c r="BD191" s="24">
        <f>IF(SUM(BB$8:BB191)=0,0,SUM(BB$8:BB191)+SUM(BC$8:BC191))</f>
        <v>0</v>
      </c>
      <c r="BE191" s="21" t="s">
        <v>3</v>
      </c>
    </row>
    <row r="192" spans="2:57">
      <c r="B192" s="12">
        <f t="shared" si="2"/>
        <v>42125</v>
      </c>
      <c r="C192" s="17"/>
      <c r="D192" s="22" t="s">
        <v>3</v>
      </c>
      <c r="E192" s="21" t="s">
        <v>3</v>
      </c>
      <c r="F192" s="24">
        <f>IF(SUM(D$8:D192)=0,0,SUM(D$8:D192)+SUM(E$8:E192))</f>
        <v>0</v>
      </c>
      <c r="G192" s="21" t="s">
        <v>3</v>
      </c>
      <c r="I192" s="22" t="s">
        <v>3</v>
      </c>
      <c r="J192" s="21" t="s">
        <v>3</v>
      </c>
      <c r="K192" s="24">
        <f>IF(SUM(I$8:I192)=0,0,SUM(I$8:I192)+SUM(J$8:J192))</f>
        <v>0</v>
      </c>
      <c r="L192" s="21" t="s">
        <v>3</v>
      </c>
      <c r="N192" s="22" t="s">
        <v>3</v>
      </c>
      <c r="O192" s="21" t="s">
        <v>3</v>
      </c>
      <c r="P192" s="24">
        <f>IF(SUM(N$8:N192)=0,0,SUM(N$8:N192)+SUM(O$8:O192))</f>
        <v>0</v>
      </c>
      <c r="Q192" s="21" t="s">
        <v>3</v>
      </c>
      <c r="S192" s="22" t="s">
        <v>3</v>
      </c>
      <c r="T192" s="21" t="s">
        <v>3</v>
      </c>
      <c r="U192" s="24">
        <f>IF(SUM(S$8:S192)=0,0,SUM(S$8:S192)+SUM(T$8:T192))</f>
        <v>0</v>
      </c>
      <c r="V192" s="21" t="s">
        <v>3</v>
      </c>
      <c r="X192" s="22" t="s">
        <v>3</v>
      </c>
      <c r="Y192" s="21" t="s">
        <v>3</v>
      </c>
      <c r="Z192" s="24">
        <f>IF(SUM(X$8:X192)=0,0,SUM(X$8:X192)+SUM(Y$8:Y192))</f>
        <v>0</v>
      </c>
      <c r="AA192" s="21" t="s">
        <v>3</v>
      </c>
      <c r="AC192" s="22" t="s">
        <v>3</v>
      </c>
      <c r="AD192" s="21" t="s">
        <v>3</v>
      </c>
      <c r="AE192" s="24">
        <f>IF(SUM(AC$8:AC192)=0,0,SUM(AC$8:AC192)+SUM(AD$8:AD192))</f>
        <v>0</v>
      </c>
      <c r="AF192" s="21" t="s">
        <v>3</v>
      </c>
      <c r="AH192" s="22" t="s">
        <v>3</v>
      </c>
      <c r="AI192" s="21" t="s">
        <v>3</v>
      </c>
      <c r="AJ192" s="24">
        <f>IF(SUM(AH$8:AH192)=0,0,SUM(AH$8:AH192)+SUM(AI$8:AI192))</f>
        <v>0</v>
      </c>
      <c r="AK192" s="21" t="s">
        <v>3</v>
      </c>
      <c r="AM192" s="22" t="s">
        <v>3</v>
      </c>
      <c r="AN192" s="21" t="s">
        <v>3</v>
      </c>
      <c r="AO192" s="24">
        <f>IF(SUM(AM$8:AM192)=0,0,SUM(AM$8:AM192)+SUM(AN$8:AN192))</f>
        <v>0</v>
      </c>
      <c r="AP192" s="21" t="s">
        <v>3</v>
      </c>
      <c r="AR192" s="22" t="s">
        <v>3</v>
      </c>
      <c r="AS192" s="21" t="s">
        <v>3</v>
      </c>
      <c r="AT192" s="24">
        <f>IF(SUM(AR$8:AR192)=0,0,SUM(AR$8:AR192)+SUM(AS$8:AS192))</f>
        <v>0</v>
      </c>
      <c r="AU192" s="21" t="s">
        <v>3</v>
      </c>
      <c r="AW192" s="22" t="s">
        <v>3</v>
      </c>
      <c r="AX192" s="21" t="s">
        <v>3</v>
      </c>
      <c r="AY192" s="24">
        <f>IF(SUM(AW$8:AW192)=0,0,SUM(AW$8:AW192)+SUM(AX$8:AX192))</f>
        <v>0</v>
      </c>
      <c r="AZ192" s="21" t="s">
        <v>3</v>
      </c>
      <c r="BB192" s="22" t="s">
        <v>3</v>
      </c>
      <c r="BC192" s="21" t="s">
        <v>3</v>
      </c>
      <c r="BD192" s="24">
        <f>IF(SUM(BB$8:BB192)=0,0,SUM(BB$8:BB192)+SUM(BC$8:BC192))</f>
        <v>0</v>
      </c>
      <c r="BE192" s="21" t="s">
        <v>3</v>
      </c>
    </row>
    <row r="193" spans="2:57">
      <c r="B193" s="12">
        <f t="shared" si="2"/>
        <v>42156</v>
      </c>
      <c r="C193" s="17"/>
      <c r="D193" s="22" t="s">
        <v>3</v>
      </c>
      <c r="E193" s="21" t="s">
        <v>3</v>
      </c>
      <c r="F193" s="24">
        <f>IF(SUM(D$8:D193)=0,0,SUM(D$8:D193)+SUM(E$8:E193))</f>
        <v>0</v>
      </c>
      <c r="G193" s="21" t="s">
        <v>3</v>
      </c>
      <c r="I193" s="22" t="s">
        <v>3</v>
      </c>
      <c r="J193" s="21" t="s">
        <v>3</v>
      </c>
      <c r="K193" s="24">
        <f>IF(SUM(I$8:I193)=0,0,SUM(I$8:I193)+SUM(J$8:J193))</f>
        <v>0</v>
      </c>
      <c r="L193" s="21" t="s">
        <v>3</v>
      </c>
      <c r="N193" s="22" t="s">
        <v>3</v>
      </c>
      <c r="O193" s="21" t="s">
        <v>3</v>
      </c>
      <c r="P193" s="24">
        <f>IF(SUM(N$8:N193)=0,0,SUM(N$8:N193)+SUM(O$8:O193))</f>
        <v>0</v>
      </c>
      <c r="Q193" s="21" t="s">
        <v>3</v>
      </c>
      <c r="S193" s="22" t="s">
        <v>3</v>
      </c>
      <c r="T193" s="21" t="s">
        <v>3</v>
      </c>
      <c r="U193" s="24">
        <f>IF(SUM(S$8:S193)=0,0,SUM(S$8:S193)+SUM(T$8:T193))</f>
        <v>0</v>
      </c>
      <c r="V193" s="21" t="s">
        <v>3</v>
      </c>
      <c r="X193" s="22" t="s">
        <v>3</v>
      </c>
      <c r="Y193" s="21" t="s">
        <v>3</v>
      </c>
      <c r="Z193" s="24">
        <f>IF(SUM(X$8:X193)=0,0,SUM(X$8:X193)+SUM(Y$8:Y193))</f>
        <v>0</v>
      </c>
      <c r="AA193" s="21" t="s">
        <v>3</v>
      </c>
      <c r="AC193" s="22" t="s">
        <v>3</v>
      </c>
      <c r="AD193" s="21" t="s">
        <v>3</v>
      </c>
      <c r="AE193" s="24">
        <f>IF(SUM(AC$8:AC193)=0,0,SUM(AC$8:AC193)+SUM(AD$8:AD193))</f>
        <v>0</v>
      </c>
      <c r="AF193" s="21" t="s">
        <v>3</v>
      </c>
      <c r="AH193" s="22" t="s">
        <v>3</v>
      </c>
      <c r="AI193" s="21" t="s">
        <v>3</v>
      </c>
      <c r="AJ193" s="24">
        <f>IF(SUM(AH$8:AH193)=0,0,SUM(AH$8:AH193)+SUM(AI$8:AI193))</f>
        <v>0</v>
      </c>
      <c r="AK193" s="21" t="s">
        <v>3</v>
      </c>
      <c r="AM193" s="22" t="s">
        <v>3</v>
      </c>
      <c r="AN193" s="21" t="s">
        <v>3</v>
      </c>
      <c r="AO193" s="24">
        <f>IF(SUM(AM$8:AM193)=0,0,SUM(AM$8:AM193)+SUM(AN$8:AN193))</f>
        <v>0</v>
      </c>
      <c r="AP193" s="21" t="s">
        <v>3</v>
      </c>
      <c r="AR193" s="22" t="s">
        <v>3</v>
      </c>
      <c r="AS193" s="21" t="s">
        <v>3</v>
      </c>
      <c r="AT193" s="24">
        <f>IF(SUM(AR$8:AR193)=0,0,SUM(AR$8:AR193)+SUM(AS$8:AS193))</f>
        <v>0</v>
      </c>
      <c r="AU193" s="21" t="s">
        <v>3</v>
      </c>
      <c r="AW193" s="22" t="s">
        <v>3</v>
      </c>
      <c r="AX193" s="21" t="s">
        <v>3</v>
      </c>
      <c r="AY193" s="24">
        <f>IF(SUM(AW$8:AW193)=0,0,SUM(AW$8:AW193)+SUM(AX$8:AX193))</f>
        <v>0</v>
      </c>
      <c r="AZ193" s="21" t="s">
        <v>3</v>
      </c>
      <c r="BB193" s="22" t="s">
        <v>3</v>
      </c>
      <c r="BC193" s="21" t="s">
        <v>3</v>
      </c>
      <c r="BD193" s="24">
        <f>IF(SUM(BB$8:BB193)=0,0,SUM(BB$8:BB193)+SUM(BC$8:BC193))</f>
        <v>0</v>
      </c>
      <c r="BE193" s="21" t="s">
        <v>3</v>
      </c>
    </row>
    <row r="194" spans="2:57">
      <c r="B194" s="12">
        <f t="shared" si="2"/>
        <v>42186</v>
      </c>
      <c r="C194" s="17"/>
      <c r="D194" s="22" t="s">
        <v>3</v>
      </c>
      <c r="E194" s="21" t="s">
        <v>3</v>
      </c>
      <c r="F194" s="24">
        <f>IF(SUM(D$8:D194)=0,0,SUM(D$8:D194)+SUM(E$8:E194))</f>
        <v>0</v>
      </c>
      <c r="G194" s="21" t="s">
        <v>3</v>
      </c>
      <c r="I194" s="22" t="s">
        <v>3</v>
      </c>
      <c r="J194" s="21" t="s">
        <v>3</v>
      </c>
      <c r="K194" s="24">
        <f>IF(SUM(I$8:I194)=0,0,SUM(I$8:I194)+SUM(J$8:J194))</f>
        <v>0</v>
      </c>
      <c r="L194" s="21" t="s">
        <v>3</v>
      </c>
      <c r="N194" s="22" t="s">
        <v>3</v>
      </c>
      <c r="O194" s="21" t="s">
        <v>3</v>
      </c>
      <c r="P194" s="24">
        <f>IF(SUM(N$8:N194)=0,0,SUM(N$8:N194)+SUM(O$8:O194))</f>
        <v>0</v>
      </c>
      <c r="Q194" s="21" t="s">
        <v>3</v>
      </c>
      <c r="S194" s="22" t="s">
        <v>3</v>
      </c>
      <c r="T194" s="21" t="s">
        <v>3</v>
      </c>
      <c r="U194" s="24">
        <f>IF(SUM(S$8:S194)=0,0,SUM(S$8:S194)+SUM(T$8:T194))</f>
        <v>0</v>
      </c>
      <c r="V194" s="21" t="s">
        <v>3</v>
      </c>
      <c r="X194" s="22" t="s">
        <v>3</v>
      </c>
      <c r="Y194" s="21" t="s">
        <v>3</v>
      </c>
      <c r="Z194" s="24">
        <f>IF(SUM(X$8:X194)=0,0,SUM(X$8:X194)+SUM(Y$8:Y194))</f>
        <v>0</v>
      </c>
      <c r="AA194" s="21" t="s">
        <v>3</v>
      </c>
      <c r="AC194" s="22" t="s">
        <v>3</v>
      </c>
      <c r="AD194" s="21" t="s">
        <v>3</v>
      </c>
      <c r="AE194" s="24">
        <f>IF(SUM(AC$8:AC194)=0,0,SUM(AC$8:AC194)+SUM(AD$8:AD194))</f>
        <v>0</v>
      </c>
      <c r="AF194" s="21" t="s">
        <v>3</v>
      </c>
      <c r="AH194" s="22" t="s">
        <v>3</v>
      </c>
      <c r="AI194" s="21" t="s">
        <v>3</v>
      </c>
      <c r="AJ194" s="24">
        <f>IF(SUM(AH$8:AH194)=0,0,SUM(AH$8:AH194)+SUM(AI$8:AI194))</f>
        <v>0</v>
      </c>
      <c r="AK194" s="21" t="s">
        <v>3</v>
      </c>
      <c r="AM194" s="22" t="s">
        <v>3</v>
      </c>
      <c r="AN194" s="21" t="s">
        <v>3</v>
      </c>
      <c r="AO194" s="24">
        <f>IF(SUM(AM$8:AM194)=0,0,SUM(AM$8:AM194)+SUM(AN$8:AN194))</f>
        <v>0</v>
      </c>
      <c r="AP194" s="21" t="s">
        <v>3</v>
      </c>
      <c r="AR194" s="22" t="s">
        <v>3</v>
      </c>
      <c r="AS194" s="21" t="s">
        <v>3</v>
      </c>
      <c r="AT194" s="24">
        <f>IF(SUM(AR$8:AR194)=0,0,SUM(AR$8:AR194)+SUM(AS$8:AS194))</f>
        <v>0</v>
      </c>
      <c r="AU194" s="21" t="s">
        <v>3</v>
      </c>
      <c r="AW194" s="22" t="s">
        <v>3</v>
      </c>
      <c r="AX194" s="21" t="s">
        <v>3</v>
      </c>
      <c r="AY194" s="24">
        <f>IF(SUM(AW$8:AW194)=0,0,SUM(AW$8:AW194)+SUM(AX$8:AX194))</f>
        <v>0</v>
      </c>
      <c r="AZ194" s="21" t="s">
        <v>3</v>
      </c>
      <c r="BB194" s="22" t="s">
        <v>3</v>
      </c>
      <c r="BC194" s="21" t="s">
        <v>3</v>
      </c>
      <c r="BD194" s="24">
        <f>IF(SUM(BB$8:BB194)=0,0,SUM(BB$8:BB194)+SUM(BC$8:BC194))</f>
        <v>0</v>
      </c>
      <c r="BE194" s="21" t="s">
        <v>3</v>
      </c>
    </row>
    <row r="195" spans="2:57">
      <c r="B195" s="12">
        <f t="shared" si="2"/>
        <v>42217</v>
      </c>
      <c r="C195" s="17"/>
      <c r="D195" s="22" t="s">
        <v>3</v>
      </c>
      <c r="E195" s="21" t="s">
        <v>3</v>
      </c>
      <c r="F195" s="24">
        <f>IF(SUM(D$8:D195)=0,0,SUM(D$8:D195)+SUM(E$8:E195))</f>
        <v>0</v>
      </c>
      <c r="G195" s="21" t="s">
        <v>3</v>
      </c>
      <c r="I195" s="22" t="s">
        <v>3</v>
      </c>
      <c r="J195" s="21" t="s">
        <v>3</v>
      </c>
      <c r="K195" s="24">
        <f>IF(SUM(I$8:I195)=0,0,SUM(I$8:I195)+SUM(J$8:J195))</f>
        <v>0</v>
      </c>
      <c r="L195" s="21" t="s">
        <v>3</v>
      </c>
      <c r="N195" s="22" t="s">
        <v>3</v>
      </c>
      <c r="O195" s="21" t="s">
        <v>3</v>
      </c>
      <c r="P195" s="24">
        <f>IF(SUM(N$8:N195)=0,0,SUM(N$8:N195)+SUM(O$8:O195))</f>
        <v>0</v>
      </c>
      <c r="Q195" s="21" t="s">
        <v>3</v>
      </c>
      <c r="S195" s="22" t="s">
        <v>3</v>
      </c>
      <c r="T195" s="21" t="s">
        <v>3</v>
      </c>
      <c r="U195" s="24">
        <f>IF(SUM(S$8:S195)=0,0,SUM(S$8:S195)+SUM(T$8:T195))</f>
        <v>0</v>
      </c>
      <c r="V195" s="21" t="s">
        <v>3</v>
      </c>
      <c r="X195" s="22" t="s">
        <v>3</v>
      </c>
      <c r="Y195" s="21" t="s">
        <v>3</v>
      </c>
      <c r="Z195" s="24">
        <f>IF(SUM(X$8:X195)=0,0,SUM(X$8:X195)+SUM(Y$8:Y195))</f>
        <v>0</v>
      </c>
      <c r="AA195" s="21" t="s">
        <v>3</v>
      </c>
      <c r="AC195" s="22" t="s">
        <v>3</v>
      </c>
      <c r="AD195" s="21" t="s">
        <v>3</v>
      </c>
      <c r="AE195" s="24">
        <f>IF(SUM(AC$8:AC195)=0,0,SUM(AC$8:AC195)+SUM(AD$8:AD195))</f>
        <v>0</v>
      </c>
      <c r="AF195" s="21" t="s">
        <v>3</v>
      </c>
      <c r="AH195" s="22" t="s">
        <v>3</v>
      </c>
      <c r="AI195" s="21" t="s">
        <v>3</v>
      </c>
      <c r="AJ195" s="24">
        <f>IF(SUM(AH$8:AH195)=0,0,SUM(AH$8:AH195)+SUM(AI$8:AI195))</f>
        <v>0</v>
      </c>
      <c r="AK195" s="21" t="s">
        <v>3</v>
      </c>
      <c r="AM195" s="22" t="s">
        <v>3</v>
      </c>
      <c r="AN195" s="21" t="s">
        <v>3</v>
      </c>
      <c r="AO195" s="24">
        <f>IF(SUM(AM$8:AM195)=0,0,SUM(AM$8:AM195)+SUM(AN$8:AN195))</f>
        <v>0</v>
      </c>
      <c r="AP195" s="21" t="s">
        <v>3</v>
      </c>
      <c r="AR195" s="22" t="s">
        <v>3</v>
      </c>
      <c r="AS195" s="21" t="s">
        <v>3</v>
      </c>
      <c r="AT195" s="24">
        <f>IF(SUM(AR$8:AR195)=0,0,SUM(AR$8:AR195)+SUM(AS$8:AS195))</f>
        <v>0</v>
      </c>
      <c r="AU195" s="21" t="s">
        <v>3</v>
      </c>
      <c r="AW195" s="22" t="s">
        <v>3</v>
      </c>
      <c r="AX195" s="21" t="s">
        <v>3</v>
      </c>
      <c r="AY195" s="24">
        <f>IF(SUM(AW$8:AW195)=0,0,SUM(AW$8:AW195)+SUM(AX$8:AX195))</f>
        <v>0</v>
      </c>
      <c r="AZ195" s="21" t="s">
        <v>3</v>
      </c>
      <c r="BB195" s="22" t="s">
        <v>3</v>
      </c>
      <c r="BC195" s="21" t="s">
        <v>3</v>
      </c>
      <c r="BD195" s="24">
        <f>IF(SUM(BB$8:BB195)=0,0,SUM(BB$8:BB195)+SUM(BC$8:BC195))</f>
        <v>0</v>
      </c>
      <c r="BE195" s="21" t="s">
        <v>3</v>
      </c>
    </row>
    <row r="196" spans="2:57">
      <c r="B196" s="12">
        <f t="shared" si="2"/>
        <v>42248</v>
      </c>
      <c r="C196" s="17"/>
      <c r="D196" s="22" t="s">
        <v>3</v>
      </c>
      <c r="E196" s="21" t="s">
        <v>3</v>
      </c>
      <c r="F196" s="24">
        <f>IF(SUM(D$8:D196)=0,0,SUM(D$8:D196)+SUM(E$8:E196))</f>
        <v>0</v>
      </c>
      <c r="G196" s="21" t="s">
        <v>3</v>
      </c>
      <c r="I196" s="22" t="s">
        <v>3</v>
      </c>
      <c r="J196" s="21" t="s">
        <v>3</v>
      </c>
      <c r="K196" s="24">
        <f>IF(SUM(I$8:I196)=0,0,SUM(I$8:I196)+SUM(J$8:J196))</f>
        <v>0</v>
      </c>
      <c r="L196" s="21" t="s">
        <v>3</v>
      </c>
      <c r="N196" s="22" t="s">
        <v>3</v>
      </c>
      <c r="O196" s="21" t="s">
        <v>3</v>
      </c>
      <c r="P196" s="24">
        <f>IF(SUM(N$8:N196)=0,0,SUM(N$8:N196)+SUM(O$8:O196))</f>
        <v>0</v>
      </c>
      <c r="Q196" s="21" t="s">
        <v>3</v>
      </c>
      <c r="S196" s="22" t="s">
        <v>3</v>
      </c>
      <c r="T196" s="21" t="s">
        <v>3</v>
      </c>
      <c r="U196" s="24">
        <f>IF(SUM(S$8:S196)=0,0,SUM(S$8:S196)+SUM(T$8:T196))</f>
        <v>0</v>
      </c>
      <c r="V196" s="21" t="s">
        <v>3</v>
      </c>
      <c r="X196" s="22" t="s">
        <v>3</v>
      </c>
      <c r="Y196" s="21" t="s">
        <v>3</v>
      </c>
      <c r="Z196" s="24">
        <f>IF(SUM(X$8:X196)=0,0,SUM(X$8:X196)+SUM(Y$8:Y196))</f>
        <v>0</v>
      </c>
      <c r="AA196" s="21" t="s">
        <v>3</v>
      </c>
      <c r="AC196" s="22" t="s">
        <v>3</v>
      </c>
      <c r="AD196" s="21" t="s">
        <v>3</v>
      </c>
      <c r="AE196" s="24">
        <f>IF(SUM(AC$8:AC196)=0,0,SUM(AC$8:AC196)+SUM(AD$8:AD196))</f>
        <v>0</v>
      </c>
      <c r="AF196" s="21" t="s">
        <v>3</v>
      </c>
      <c r="AH196" s="22" t="s">
        <v>3</v>
      </c>
      <c r="AI196" s="21" t="s">
        <v>3</v>
      </c>
      <c r="AJ196" s="24">
        <f>IF(SUM(AH$8:AH196)=0,0,SUM(AH$8:AH196)+SUM(AI$8:AI196))</f>
        <v>0</v>
      </c>
      <c r="AK196" s="21" t="s">
        <v>3</v>
      </c>
      <c r="AM196" s="22" t="s">
        <v>3</v>
      </c>
      <c r="AN196" s="21" t="s">
        <v>3</v>
      </c>
      <c r="AO196" s="24">
        <f>IF(SUM(AM$8:AM196)=0,0,SUM(AM$8:AM196)+SUM(AN$8:AN196))</f>
        <v>0</v>
      </c>
      <c r="AP196" s="21" t="s">
        <v>3</v>
      </c>
      <c r="AR196" s="22" t="s">
        <v>3</v>
      </c>
      <c r="AS196" s="21" t="s">
        <v>3</v>
      </c>
      <c r="AT196" s="24">
        <f>IF(SUM(AR$8:AR196)=0,0,SUM(AR$8:AR196)+SUM(AS$8:AS196))</f>
        <v>0</v>
      </c>
      <c r="AU196" s="21" t="s">
        <v>3</v>
      </c>
      <c r="AW196" s="22" t="s">
        <v>3</v>
      </c>
      <c r="AX196" s="21" t="s">
        <v>3</v>
      </c>
      <c r="AY196" s="24">
        <f>IF(SUM(AW$8:AW196)=0,0,SUM(AW$8:AW196)+SUM(AX$8:AX196))</f>
        <v>0</v>
      </c>
      <c r="AZ196" s="21" t="s">
        <v>3</v>
      </c>
      <c r="BB196" s="22" t="s">
        <v>3</v>
      </c>
      <c r="BC196" s="21" t="s">
        <v>3</v>
      </c>
      <c r="BD196" s="24">
        <f>IF(SUM(BB$8:BB196)=0,0,SUM(BB$8:BB196)+SUM(BC$8:BC196))</f>
        <v>0</v>
      </c>
      <c r="BE196" s="21" t="s">
        <v>3</v>
      </c>
    </row>
    <row r="197" spans="2:57">
      <c r="B197" s="12">
        <f t="shared" si="2"/>
        <v>42278</v>
      </c>
      <c r="C197" s="17"/>
      <c r="D197" s="22" t="s">
        <v>3</v>
      </c>
      <c r="E197" s="21" t="s">
        <v>3</v>
      </c>
      <c r="F197" s="24">
        <f>IF(SUM(D$8:D197)=0,0,SUM(D$8:D197)+SUM(E$8:E197))</f>
        <v>0</v>
      </c>
      <c r="G197" s="21" t="s">
        <v>3</v>
      </c>
      <c r="I197" s="22" t="s">
        <v>3</v>
      </c>
      <c r="J197" s="21" t="s">
        <v>3</v>
      </c>
      <c r="K197" s="24">
        <f>IF(SUM(I$8:I197)=0,0,SUM(I$8:I197)+SUM(J$8:J197))</f>
        <v>0</v>
      </c>
      <c r="L197" s="21" t="s">
        <v>3</v>
      </c>
      <c r="N197" s="22" t="s">
        <v>3</v>
      </c>
      <c r="O197" s="21" t="s">
        <v>3</v>
      </c>
      <c r="P197" s="24">
        <f>IF(SUM(N$8:N197)=0,0,SUM(N$8:N197)+SUM(O$8:O197))</f>
        <v>0</v>
      </c>
      <c r="Q197" s="21" t="s">
        <v>3</v>
      </c>
      <c r="S197" s="22" t="s">
        <v>3</v>
      </c>
      <c r="T197" s="21" t="s">
        <v>3</v>
      </c>
      <c r="U197" s="24">
        <f>IF(SUM(S$8:S197)=0,0,SUM(S$8:S197)+SUM(T$8:T197))</f>
        <v>0</v>
      </c>
      <c r="V197" s="21" t="s">
        <v>3</v>
      </c>
      <c r="X197" s="22" t="s">
        <v>3</v>
      </c>
      <c r="Y197" s="21" t="s">
        <v>3</v>
      </c>
      <c r="Z197" s="24">
        <f>IF(SUM(X$8:X197)=0,0,SUM(X$8:X197)+SUM(Y$8:Y197))</f>
        <v>0</v>
      </c>
      <c r="AA197" s="21" t="s">
        <v>3</v>
      </c>
      <c r="AC197" s="22" t="s">
        <v>3</v>
      </c>
      <c r="AD197" s="21" t="s">
        <v>3</v>
      </c>
      <c r="AE197" s="24">
        <f>IF(SUM(AC$8:AC197)=0,0,SUM(AC$8:AC197)+SUM(AD$8:AD197))</f>
        <v>0</v>
      </c>
      <c r="AF197" s="21" t="s">
        <v>3</v>
      </c>
      <c r="AH197" s="22" t="s">
        <v>3</v>
      </c>
      <c r="AI197" s="21" t="s">
        <v>3</v>
      </c>
      <c r="AJ197" s="24">
        <f>IF(SUM(AH$8:AH197)=0,0,SUM(AH$8:AH197)+SUM(AI$8:AI197))</f>
        <v>0</v>
      </c>
      <c r="AK197" s="21" t="s">
        <v>3</v>
      </c>
      <c r="AM197" s="22" t="s">
        <v>3</v>
      </c>
      <c r="AN197" s="21" t="s">
        <v>3</v>
      </c>
      <c r="AO197" s="24">
        <f>IF(SUM(AM$8:AM197)=0,0,SUM(AM$8:AM197)+SUM(AN$8:AN197))</f>
        <v>0</v>
      </c>
      <c r="AP197" s="21" t="s">
        <v>3</v>
      </c>
      <c r="AR197" s="22" t="s">
        <v>3</v>
      </c>
      <c r="AS197" s="21" t="s">
        <v>3</v>
      </c>
      <c r="AT197" s="24">
        <f>IF(SUM(AR$8:AR197)=0,0,SUM(AR$8:AR197)+SUM(AS$8:AS197))</f>
        <v>0</v>
      </c>
      <c r="AU197" s="21" t="s">
        <v>3</v>
      </c>
      <c r="AW197" s="22" t="s">
        <v>3</v>
      </c>
      <c r="AX197" s="21" t="s">
        <v>3</v>
      </c>
      <c r="AY197" s="24">
        <f>IF(SUM(AW$8:AW197)=0,0,SUM(AW$8:AW197)+SUM(AX$8:AX197))</f>
        <v>0</v>
      </c>
      <c r="AZ197" s="21" t="s">
        <v>3</v>
      </c>
      <c r="BB197" s="22" t="s">
        <v>3</v>
      </c>
      <c r="BC197" s="21" t="s">
        <v>3</v>
      </c>
      <c r="BD197" s="24">
        <f>IF(SUM(BB$8:BB197)=0,0,SUM(BB$8:BB197)+SUM(BC$8:BC197))</f>
        <v>0</v>
      </c>
      <c r="BE197" s="21" t="s">
        <v>3</v>
      </c>
    </row>
    <row r="198" spans="2:57">
      <c r="B198" s="12">
        <f t="shared" si="2"/>
        <v>42309</v>
      </c>
      <c r="C198" s="17"/>
      <c r="D198" s="22" t="s">
        <v>3</v>
      </c>
      <c r="E198" s="21" t="s">
        <v>3</v>
      </c>
      <c r="F198" s="24">
        <f>IF(SUM(D$8:D198)=0,0,SUM(D$8:D198)+SUM(E$8:E198))</f>
        <v>0</v>
      </c>
      <c r="G198" s="21" t="s">
        <v>3</v>
      </c>
      <c r="I198" s="22" t="s">
        <v>3</v>
      </c>
      <c r="J198" s="21" t="s">
        <v>3</v>
      </c>
      <c r="K198" s="24">
        <f>IF(SUM(I$8:I198)=0,0,SUM(I$8:I198)+SUM(J$8:J198))</f>
        <v>0</v>
      </c>
      <c r="L198" s="21" t="s">
        <v>3</v>
      </c>
      <c r="N198" s="22" t="s">
        <v>3</v>
      </c>
      <c r="O198" s="21" t="s">
        <v>3</v>
      </c>
      <c r="P198" s="24">
        <f>IF(SUM(N$8:N198)=0,0,SUM(N$8:N198)+SUM(O$8:O198))</f>
        <v>0</v>
      </c>
      <c r="Q198" s="21" t="s">
        <v>3</v>
      </c>
      <c r="S198" s="22" t="s">
        <v>3</v>
      </c>
      <c r="T198" s="21" t="s">
        <v>3</v>
      </c>
      <c r="U198" s="24">
        <f>IF(SUM(S$8:S198)=0,0,SUM(S$8:S198)+SUM(T$8:T198))</f>
        <v>0</v>
      </c>
      <c r="V198" s="21" t="s">
        <v>3</v>
      </c>
      <c r="X198" s="22" t="s">
        <v>3</v>
      </c>
      <c r="Y198" s="21" t="s">
        <v>3</v>
      </c>
      <c r="Z198" s="24">
        <f>IF(SUM(X$8:X198)=0,0,SUM(X$8:X198)+SUM(Y$8:Y198))</f>
        <v>0</v>
      </c>
      <c r="AA198" s="21" t="s">
        <v>3</v>
      </c>
      <c r="AC198" s="22" t="s">
        <v>3</v>
      </c>
      <c r="AD198" s="21" t="s">
        <v>3</v>
      </c>
      <c r="AE198" s="24">
        <f>IF(SUM(AC$8:AC198)=0,0,SUM(AC$8:AC198)+SUM(AD$8:AD198))</f>
        <v>0</v>
      </c>
      <c r="AF198" s="21" t="s">
        <v>3</v>
      </c>
      <c r="AH198" s="22" t="s">
        <v>3</v>
      </c>
      <c r="AI198" s="21" t="s">
        <v>3</v>
      </c>
      <c r="AJ198" s="24">
        <f>IF(SUM(AH$8:AH198)=0,0,SUM(AH$8:AH198)+SUM(AI$8:AI198))</f>
        <v>0</v>
      </c>
      <c r="AK198" s="21" t="s">
        <v>3</v>
      </c>
      <c r="AM198" s="22" t="s">
        <v>3</v>
      </c>
      <c r="AN198" s="21" t="s">
        <v>3</v>
      </c>
      <c r="AO198" s="24">
        <f>IF(SUM(AM$8:AM198)=0,0,SUM(AM$8:AM198)+SUM(AN$8:AN198))</f>
        <v>0</v>
      </c>
      <c r="AP198" s="21" t="s">
        <v>3</v>
      </c>
      <c r="AR198" s="22" t="s">
        <v>3</v>
      </c>
      <c r="AS198" s="21" t="s">
        <v>3</v>
      </c>
      <c r="AT198" s="24">
        <f>IF(SUM(AR$8:AR198)=0,0,SUM(AR$8:AR198)+SUM(AS$8:AS198))</f>
        <v>0</v>
      </c>
      <c r="AU198" s="21" t="s">
        <v>3</v>
      </c>
      <c r="AW198" s="22" t="s">
        <v>3</v>
      </c>
      <c r="AX198" s="21" t="s">
        <v>3</v>
      </c>
      <c r="AY198" s="24">
        <f>IF(SUM(AW$8:AW198)=0,0,SUM(AW$8:AW198)+SUM(AX$8:AX198))</f>
        <v>0</v>
      </c>
      <c r="AZ198" s="21" t="s">
        <v>3</v>
      </c>
      <c r="BB198" s="22" t="s">
        <v>3</v>
      </c>
      <c r="BC198" s="21" t="s">
        <v>3</v>
      </c>
      <c r="BD198" s="24">
        <f>IF(SUM(BB$8:BB198)=0,0,SUM(BB$8:BB198)+SUM(BC$8:BC198))</f>
        <v>0</v>
      </c>
      <c r="BE198" s="21" t="s">
        <v>3</v>
      </c>
    </row>
    <row r="199" spans="2:57">
      <c r="B199" s="12">
        <f t="shared" si="2"/>
        <v>42339</v>
      </c>
      <c r="C199" s="17"/>
      <c r="D199" s="22" t="s">
        <v>3</v>
      </c>
      <c r="E199" s="21" t="s">
        <v>3</v>
      </c>
      <c r="F199" s="24">
        <f>IF(SUM(D$8:D199)=0,0,SUM(D$8:D199)+SUM(E$8:E199))</f>
        <v>0</v>
      </c>
      <c r="G199" s="21" t="s">
        <v>3</v>
      </c>
      <c r="I199" s="22" t="s">
        <v>3</v>
      </c>
      <c r="J199" s="21" t="s">
        <v>3</v>
      </c>
      <c r="K199" s="24">
        <f>IF(SUM(I$8:I199)=0,0,SUM(I$8:I199)+SUM(J$8:J199))</f>
        <v>0</v>
      </c>
      <c r="L199" s="21" t="s">
        <v>3</v>
      </c>
      <c r="N199" s="22" t="s">
        <v>3</v>
      </c>
      <c r="O199" s="21" t="s">
        <v>3</v>
      </c>
      <c r="P199" s="24">
        <f>IF(SUM(N$8:N199)=0,0,SUM(N$8:N199)+SUM(O$8:O199))</f>
        <v>0</v>
      </c>
      <c r="Q199" s="21" t="s">
        <v>3</v>
      </c>
      <c r="S199" s="22" t="s">
        <v>3</v>
      </c>
      <c r="T199" s="21" t="s">
        <v>3</v>
      </c>
      <c r="U199" s="24">
        <f>IF(SUM(S$8:S199)=0,0,SUM(S$8:S199)+SUM(T$8:T199))</f>
        <v>0</v>
      </c>
      <c r="V199" s="21" t="s">
        <v>3</v>
      </c>
      <c r="X199" s="22" t="s">
        <v>3</v>
      </c>
      <c r="Y199" s="21" t="s">
        <v>3</v>
      </c>
      <c r="Z199" s="24">
        <f>IF(SUM(X$8:X199)=0,0,SUM(X$8:X199)+SUM(Y$8:Y199))</f>
        <v>0</v>
      </c>
      <c r="AA199" s="21" t="s">
        <v>3</v>
      </c>
      <c r="AC199" s="22" t="s">
        <v>3</v>
      </c>
      <c r="AD199" s="21" t="s">
        <v>3</v>
      </c>
      <c r="AE199" s="24">
        <f>IF(SUM(AC$8:AC199)=0,0,SUM(AC$8:AC199)+SUM(AD$8:AD199))</f>
        <v>0</v>
      </c>
      <c r="AF199" s="21" t="s">
        <v>3</v>
      </c>
      <c r="AH199" s="22" t="s">
        <v>3</v>
      </c>
      <c r="AI199" s="21" t="s">
        <v>3</v>
      </c>
      <c r="AJ199" s="24">
        <f>IF(SUM(AH$8:AH199)=0,0,SUM(AH$8:AH199)+SUM(AI$8:AI199))</f>
        <v>0</v>
      </c>
      <c r="AK199" s="21" t="s">
        <v>3</v>
      </c>
      <c r="AM199" s="22" t="s">
        <v>3</v>
      </c>
      <c r="AN199" s="21" t="s">
        <v>3</v>
      </c>
      <c r="AO199" s="24">
        <f>IF(SUM(AM$8:AM199)=0,0,SUM(AM$8:AM199)+SUM(AN$8:AN199))</f>
        <v>0</v>
      </c>
      <c r="AP199" s="21" t="s">
        <v>3</v>
      </c>
      <c r="AR199" s="22" t="s">
        <v>3</v>
      </c>
      <c r="AS199" s="21" t="s">
        <v>3</v>
      </c>
      <c r="AT199" s="24">
        <f>IF(SUM(AR$8:AR199)=0,0,SUM(AR$8:AR199)+SUM(AS$8:AS199))</f>
        <v>0</v>
      </c>
      <c r="AU199" s="21" t="s">
        <v>3</v>
      </c>
      <c r="AW199" s="22" t="s">
        <v>3</v>
      </c>
      <c r="AX199" s="21" t="s">
        <v>3</v>
      </c>
      <c r="AY199" s="24">
        <f>IF(SUM(AW$8:AW199)=0,0,SUM(AW$8:AW199)+SUM(AX$8:AX199))</f>
        <v>0</v>
      </c>
      <c r="AZ199" s="21" t="s">
        <v>3</v>
      </c>
      <c r="BB199" s="22" t="s">
        <v>3</v>
      </c>
      <c r="BC199" s="21" t="s">
        <v>3</v>
      </c>
      <c r="BD199" s="24">
        <f>IF(SUM(BB$8:BB199)=0,0,SUM(BB$8:BB199)+SUM(BC$8:BC199))</f>
        <v>0</v>
      </c>
      <c r="BE199" s="21" t="s">
        <v>3</v>
      </c>
    </row>
    <row r="200" spans="2:57">
      <c r="B200" s="12">
        <f t="shared" si="2"/>
        <v>42370</v>
      </c>
      <c r="C200" s="17"/>
      <c r="D200" s="22" t="s">
        <v>3</v>
      </c>
      <c r="E200" s="21" t="s">
        <v>3</v>
      </c>
      <c r="F200" s="24">
        <f>IF(SUM(D$8:D200)=0,0,SUM(D$8:D200)+SUM(E$8:E200))</f>
        <v>0</v>
      </c>
      <c r="G200" s="21" t="s">
        <v>3</v>
      </c>
      <c r="I200" s="22" t="s">
        <v>3</v>
      </c>
      <c r="J200" s="21" t="s">
        <v>3</v>
      </c>
      <c r="K200" s="24">
        <f>IF(SUM(I$8:I200)=0,0,SUM(I$8:I200)+SUM(J$8:J200))</f>
        <v>0</v>
      </c>
      <c r="L200" s="21" t="s">
        <v>3</v>
      </c>
      <c r="N200" s="22" t="s">
        <v>3</v>
      </c>
      <c r="O200" s="21" t="s">
        <v>3</v>
      </c>
      <c r="P200" s="24">
        <f>IF(SUM(N$8:N200)=0,0,SUM(N$8:N200)+SUM(O$8:O200))</f>
        <v>0</v>
      </c>
      <c r="Q200" s="21" t="s">
        <v>3</v>
      </c>
      <c r="S200" s="22" t="s">
        <v>3</v>
      </c>
      <c r="T200" s="21" t="s">
        <v>3</v>
      </c>
      <c r="U200" s="24">
        <f>IF(SUM(S$8:S200)=0,0,SUM(S$8:S200)+SUM(T$8:T200))</f>
        <v>0</v>
      </c>
      <c r="V200" s="21" t="s">
        <v>3</v>
      </c>
      <c r="X200" s="22" t="s">
        <v>3</v>
      </c>
      <c r="Y200" s="21" t="s">
        <v>3</v>
      </c>
      <c r="Z200" s="24">
        <f>IF(SUM(X$8:X200)=0,0,SUM(X$8:X200)+SUM(Y$8:Y200))</f>
        <v>0</v>
      </c>
      <c r="AA200" s="21" t="s">
        <v>3</v>
      </c>
      <c r="AC200" s="22" t="s">
        <v>3</v>
      </c>
      <c r="AD200" s="21" t="s">
        <v>3</v>
      </c>
      <c r="AE200" s="24">
        <f>IF(SUM(AC$8:AC200)=0,0,SUM(AC$8:AC200)+SUM(AD$8:AD200))</f>
        <v>0</v>
      </c>
      <c r="AF200" s="21" t="s">
        <v>3</v>
      </c>
      <c r="AH200" s="22" t="s">
        <v>3</v>
      </c>
      <c r="AI200" s="21" t="s">
        <v>3</v>
      </c>
      <c r="AJ200" s="24">
        <f>IF(SUM(AH$8:AH200)=0,0,SUM(AH$8:AH200)+SUM(AI$8:AI200))</f>
        <v>0</v>
      </c>
      <c r="AK200" s="21" t="s">
        <v>3</v>
      </c>
      <c r="AM200" s="22" t="s">
        <v>3</v>
      </c>
      <c r="AN200" s="21" t="s">
        <v>3</v>
      </c>
      <c r="AO200" s="24">
        <f>IF(SUM(AM$8:AM200)=0,0,SUM(AM$8:AM200)+SUM(AN$8:AN200))</f>
        <v>0</v>
      </c>
      <c r="AP200" s="21" t="s">
        <v>3</v>
      </c>
      <c r="AR200" s="22" t="s">
        <v>3</v>
      </c>
      <c r="AS200" s="21" t="s">
        <v>3</v>
      </c>
      <c r="AT200" s="24">
        <f>IF(SUM(AR$8:AR200)=0,0,SUM(AR$8:AR200)+SUM(AS$8:AS200))</f>
        <v>0</v>
      </c>
      <c r="AU200" s="21" t="s">
        <v>3</v>
      </c>
      <c r="AW200" s="22" t="s">
        <v>3</v>
      </c>
      <c r="AX200" s="21" t="s">
        <v>3</v>
      </c>
      <c r="AY200" s="24">
        <f>IF(SUM(AW$8:AW200)=0,0,SUM(AW$8:AW200)+SUM(AX$8:AX200))</f>
        <v>0</v>
      </c>
      <c r="AZ200" s="21" t="s">
        <v>3</v>
      </c>
      <c r="BB200" s="22" t="s">
        <v>3</v>
      </c>
      <c r="BC200" s="21" t="s">
        <v>3</v>
      </c>
      <c r="BD200" s="24">
        <f>IF(SUM(BB$8:BB200)=0,0,SUM(BB$8:BB200)+SUM(BC$8:BC200))</f>
        <v>0</v>
      </c>
      <c r="BE200" s="21" t="s">
        <v>3</v>
      </c>
    </row>
    <row r="201" spans="2:57">
      <c r="B201" s="12">
        <f t="shared" si="2"/>
        <v>42401</v>
      </c>
      <c r="C201" s="17"/>
      <c r="D201" s="22" t="s">
        <v>3</v>
      </c>
      <c r="E201" s="21" t="s">
        <v>3</v>
      </c>
      <c r="F201" s="24">
        <f>IF(SUM(D$8:D201)=0,0,SUM(D$8:D201)+SUM(E$8:E201))</f>
        <v>0</v>
      </c>
      <c r="G201" s="21" t="s">
        <v>3</v>
      </c>
      <c r="I201" s="22" t="s">
        <v>3</v>
      </c>
      <c r="J201" s="21" t="s">
        <v>3</v>
      </c>
      <c r="K201" s="24">
        <f>IF(SUM(I$8:I201)=0,0,SUM(I$8:I201)+SUM(J$8:J201))</f>
        <v>0</v>
      </c>
      <c r="L201" s="21" t="s">
        <v>3</v>
      </c>
      <c r="N201" s="22" t="s">
        <v>3</v>
      </c>
      <c r="O201" s="21" t="s">
        <v>3</v>
      </c>
      <c r="P201" s="24">
        <f>IF(SUM(N$8:N201)=0,0,SUM(N$8:N201)+SUM(O$8:O201))</f>
        <v>0</v>
      </c>
      <c r="Q201" s="21" t="s">
        <v>3</v>
      </c>
      <c r="S201" s="22" t="s">
        <v>3</v>
      </c>
      <c r="T201" s="21" t="s">
        <v>3</v>
      </c>
      <c r="U201" s="24">
        <f>IF(SUM(S$8:S201)=0,0,SUM(S$8:S201)+SUM(T$8:T201))</f>
        <v>0</v>
      </c>
      <c r="V201" s="21" t="s">
        <v>3</v>
      </c>
      <c r="X201" s="22" t="s">
        <v>3</v>
      </c>
      <c r="Y201" s="21" t="s">
        <v>3</v>
      </c>
      <c r="Z201" s="24">
        <f>IF(SUM(X$8:X201)=0,0,SUM(X$8:X201)+SUM(Y$8:Y201))</f>
        <v>0</v>
      </c>
      <c r="AA201" s="21" t="s">
        <v>3</v>
      </c>
      <c r="AC201" s="22" t="s">
        <v>3</v>
      </c>
      <c r="AD201" s="21" t="s">
        <v>3</v>
      </c>
      <c r="AE201" s="24">
        <f>IF(SUM(AC$8:AC201)=0,0,SUM(AC$8:AC201)+SUM(AD$8:AD201))</f>
        <v>0</v>
      </c>
      <c r="AF201" s="21" t="s">
        <v>3</v>
      </c>
      <c r="AH201" s="22" t="s">
        <v>3</v>
      </c>
      <c r="AI201" s="21" t="s">
        <v>3</v>
      </c>
      <c r="AJ201" s="24">
        <f>IF(SUM(AH$8:AH201)=0,0,SUM(AH$8:AH201)+SUM(AI$8:AI201))</f>
        <v>0</v>
      </c>
      <c r="AK201" s="21" t="s">
        <v>3</v>
      </c>
      <c r="AM201" s="22" t="s">
        <v>3</v>
      </c>
      <c r="AN201" s="21" t="s">
        <v>3</v>
      </c>
      <c r="AO201" s="24">
        <f>IF(SUM(AM$8:AM201)=0,0,SUM(AM$8:AM201)+SUM(AN$8:AN201))</f>
        <v>0</v>
      </c>
      <c r="AP201" s="21" t="s">
        <v>3</v>
      </c>
      <c r="AR201" s="22" t="s">
        <v>3</v>
      </c>
      <c r="AS201" s="21" t="s">
        <v>3</v>
      </c>
      <c r="AT201" s="24">
        <f>IF(SUM(AR$8:AR201)=0,0,SUM(AR$8:AR201)+SUM(AS$8:AS201))</f>
        <v>0</v>
      </c>
      <c r="AU201" s="21" t="s">
        <v>3</v>
      </c>
      <c r="AW201" s="22" t="s">
        <v>3</v>
      </c>
      <c r="AX201" s="21" t="s">
        <v>3</v>
      </c>
      <c r="AY201" s="24">
        <f>IF(SUM(AW$8:AW201)=0,0,SUM(AW$8:AW201)+SUM(AX$8:AX201))</f>
        <v>0</v>
      </c>
      <c r="AZ201" s="21" t="s">
        <v>3</v>
      </c>
      <c r="BB201" s="22" t="s">
        <v>3</v>
      </c>
      <c r="BC201" s="21" t="s">
        <v>3</v>
      </c>
      <c r="BD201" s="24">
        <f>IF(SUM(BB$8:BB201)=0,0,SUM(BB$8:BB201)+SUM(BC$8:BC201))</f>
        <v>0</v>
      </c>
      <c r="BE201" s="21" t="s">
        <v>3</v>
      </c>
    </row>
    <row r="202" spans="2:57">
      <c r="B202" s="12">
        <f t="shared" si="2"/>
        <v>42430</v>
      </c>
      <c r="C202" s="17"/>
      <c r="D202" s="22" t="s">
        <v>3</v>
      </c>
      <c r="E202" s="21" t="s">
        <v>3</v>
      </c>
      <c r="F202" s="24">
        <f>IF(SUM(D$8:D202)=0,0,SUM(D$8:D202)+SUM(E$8:E202))</f>
        <v>0</v>
      </c>
      <c r="G202" s="21" t="s">
        <v>3</v>
      </c>
      <c r="I202" s="22" t="s">
        <v>3</v>
      </c>
      <c r="J202" s="21" t="s">
        <v>3</v>
      </c>
      <c r="K202" s="24">
        <f>IF(SUM(I$8:I202)=0,0,SUM(I$8:I202)+SUM(J$8:J202))</f>
        <v>0</v>
      </c>
      <c r="L202" s="21" t="s">
        <v>3</v>
      </c>
      <c r="N202" s="22" t="s">
        <v>3</v>
      </c>
      <c r="O202" s="21" t="s">
        <v>3</v>
      </c>
      <c r="P202" s="24">
        <f>IF(SUM(N$8:N202)=0,0,SUM(N$8:N202)+SUM(O$8:O202))</f>
        <v>0</v>
      </c>
      <c r="Q202" s="21" t="s">
        <v>3</v>
      </c>
      <c r="S202" s="22" t="s">
        <v>3</v>
      </c>
      <c r="T202" s="21" t="s">
        <v>3</v>
      </c>
      <c r="U202" s="24">
        <f>IF(SUM(S$8:S202)=0,0,SUM(S$8:S202)+SUM(T$8:T202))</f>
        <v>0</v>
      </c>
      <c r="V202" s="21" t="s">
        <v>3</v>
      </c>
      <c r="X202" s="22" t="s">
        <v>3</v>
      </c>
      <c r="Y202" s="21" t="s">
        <v>3</v>
      </c>
      <c r="Z202" s="24">
        <f>IF(SUM(X$8:X202)=0,0,SUM(X$8:X202)+SUM(Y$8:Y202))</f>
        <v>0</v>
      </c>
      <c r="AA202" s="21" t="s">
        <v>3</v>
      </c>
      <c r="AC202" s="22" t="s">
        <v>3</v>
      </c>
      <c r="AD202" s="21" t="s">
        <v>3</v>
      </c>
      <c r="AE202" s="24">
        <f>IF(SUM(AC$8:AC202)=0,0,SUM(AC$8:AC202)+SUM(AD$8:AD202))</f>
        <v>0</v>
      </c>
      <c r="AF202" s="21" t="s">
        <v>3</v>
      </c>
      <c r="AH202" s="22" t="s">
        <v>3</v>
      </c>
      <c r="AI202" s="21" t="s">
        <v>3</v>
      </c>
      <c r="AJ202" s="24">
        <f>IF(SUM(AH$8:AH202)=0,0,SUM(AH$8:AH202)+SUM(AI$8:AI202))</f>
        <v>0</v>
      </c>
      <c r="AK202" s="21" t="s">
        <v>3</v>
      </c>
      <c r="AM202" s="22" t="s">
        <v>3</v>
      </c>
      <c r="AN202" s="21" t="s">
        <v>3</v>
      </c>
      <c r="AO202" s="24">
        <f>IF(SUM(AM$8:AM202)=0,0,SUM(AM$8:AM202)+SUM(AN$8:AN202))</f>
        <v>0</v>
      </c>
      <c r="AP202" s="21" t="s">
        <v>3</v>
      </c>
      <c r="AR202" s="22" t="s">
        <v>3</v>
      </c>
      <c r="AS202" s="21" t="s">
        <v>3</v>
      </c>
      <c r="AT202" s="24">
        <f>IF(SUM(AR$8:AR202)=0,0,SUM(AR$8:AR202)+SUM(AS$8:AS202))</f>
        <v>0</v>
      </c>
      <c r="AU202" s="21" t="s">
        <v>3</v>
      </c>
      <c r="AW202" s="22" t="s">
        <v>3</v>
      </c>
      <c r="AX202" s="21" t="s">
        <v>3</v>
      </c>
      <c r="AY202" s="24">
        <f>IF(SUM(AW$8:AW202)=0,0,SUM(AW$8:AW202)+SUM(AX$8:AX202))</f>
        <v>0</v>
      </c>
      <c r="AZ202" s="21" t="s">
        <v>3</v>
      </c>
      <c r="BB202" s="22" t="s">
        <v>3</v>
      </c>
      <c r="BC202" s="21" t="s">
        <v>3</v>
      </c>
      <c r="BD202" s="24">
        <f>IF(SUM(BB$8:BB202)=0,0,SUM(BB$8:BB202)+SUM(BC$8:BC202))</f>
        <v>0</v>
      </c>
      <c r="BE202" s="21" t="s">
        <v>3</v>
      </c>
    </row>
    <row r="203" spans="2:57">
      <c r="B203" s="12">
        <f t="shared" ref="B203:B259" si="3">DATE(YEAR(B202),MONTH(B202)+1,1)</f>
        <v>42461</v>
      </c>
      <c r="C203" s="17"/>
      <c r="D203" s="22" t="s">
        <v>3</v>
      </c>
      <c r="E203" s="21" t="s">
        <v>3</v>
      </c>
      <c r="F203" s="24">
        <f>IF(SUM(D$8:D203)=0,0,SUM(D$8:D203)+SUM(E$8:E203))</f>
        <v>0</v>
      </c>
      <c r="G203" s="21" t="s">
        <v>3</v>
      </c>
      <c r="I203" s="22" t="s">
        <v>3</v>
      </c>
      <c r="J203" s="21" t="s">
        <v>3</v>
      </c>
      <c r="K203" s="24">
        <f>IF(SUM(I$8:I203)=0,0,SUM(I$8:I203)+SUM(J$8:J203))</f>
        <v>0</v>
      </c>
      <c r="L203" s="21" t="s">
        <v>3</v>
      </c>
      <c r="N203" s="22" t="s">
        <v>3</v>
      </c>
      <c r="O203" s="21" t="s">
        <v>3</v>
      </c>
      <c r="P203" s="24">
        <f>IF(SUM(N$8:N203)=0,0,SUM(N$8:N203)+SUM(O$8:O203))</f>
        <v>0</v>
      </c>
      <c r="Q203" s="21" t="s">
        <v>3</v>
      </c>
      <c r="S203" s="22" t="s">
        <v>3</v>
      </c>
      <c r="T203" s="21" t="s">
        <v>3</v>
      </c>
      <c r="U203" s="24">
        <f>IF(SUM(S$8:S203)=0,0,SUM(S$8:S203)+SUM(T$8:T203))</f>
        <v>0</v>
      </c>
      <c r="V203" s="21" t="s">
        <v>3</v>
      </c>
      <c r="X203" s="22" t="s">
        <v>3</v>
      </c>
      <c r="Y203" s="21" t="s">
        <v>3</v>
      </c>
      <c r="Z203" s="24">
        <f>IF(SUM(X$8:X203)=0,0,SUM(X$8:X203)+SUM(Y$8:Y203))</f>
        <v>0</v>
      </c>
      <c r="AA203" s="21" t="s">
        <v>3</v>
      </c>
      <c r="AC203" s="22" t="s">
        <v>3</v>
      </c>
      <c r="AD203" s="21" t="s">
        <v>3</v>
      </c>
      <c r="AE203" s="24">
        <f>IF(SUM(AC$8:AC203)=0,0,SUM(AC$8:AC203)+SUM(AD$8:AD203))</f>
        <v>0</v>
      </c>
      <c r="AF203" s="21" t="s">
        <v>3</v>
      </c>
      <c r="AH203" s="22" t="s">
        <v>3</v>
      </c>
      <c r="AI203" s="21" t="s">
        <v>3</v>
      </c>
      <c r="AJ203" s="24">
        <f>IF(SUM(AH$8:AH203)=0,0,SUM(AH$8:AH203)+SUM(AI$8:AI203))</f>
        <v>0</v>
      </c>
      <c r="AK203" s="21" t="s">
        <v>3</v>
      </c>
      <c r="AM203" s="22" t="s">
        <v>3</v>
      </c>
      <c r="AN203" s="21" t="s">
        <v>3</v>
      </c>
      <c r="AO203" s="24">
        <f>IF(SUM(AM$8:AM203)=0,0,SUM(AM$8:AM203)+SUM(AN$8:AN203))</f>
        <v>0</v>
      </c>
      <c r="AP203" s="21" t="s">
        <v>3</v>
      </c>
      <c r="AR203" s="22" t="s">
        <v>3</v>
      </c>
      <c r="AS203" s="21" t="s">
        <v>3</v>
      </c>
      <c r="AT203" s="24">
        <f>IF(SUM(AR$8:AR203)=0,0,SUM(AR$8:AR203)+SUM(AS$8:AS203))</f>
        <v>0</v>
      </c>
      <c r="AU203" s="21" t="s">
        <v>3</v>
      </c>
      <c r="AW203" s="22" t="s">
        <v>3</v>
      </c>
      <c r="AX203" s="21" t="s">
        <v>3</v>
      </c>
      <c r="AY203" s="24">
        <f>IF(SUM(AW$8:AW203)=0,0,SUM(AW$8:AW203)+SUM(AX$8:AX203))</f>
        <v>0</v>
      </c>
      <c r="AZ203" s="21" t="s">
        <v>3</v>
      </c>
      <c r="BB203" s="22" t="s">
        <v>3</v>
      </c>
      <c r="BC203" s="21" t="s">
        <v>3</v>
      </c>
      <c r="BD203" s="24">
        <f>IF(SUM(BB$8:BB203)=0,0,SUM(BB$8:BB203)+SUM(BC$8:BC203))</f>
        <v>0</v>
      </c>
      <c r="BE203" s="21" t="s">
        <v>3</v>
      </c>
    </row>
    <row r="204" spans="2:57">
      <c r="B204" s="12">
        <f t="shared" si="3"/>
        <v>42491</v>
      </c>
      <c r="C204" s="17"/>
      <c r="D204" s="22" t="s">
        <v>3</v>
      </c>
      <c r="E204" s="21" t="s">
        <v>3</v>
      </c>
      <c r="F204" s="24">
        <f>IF(SUM(D$8:D204)=0,0,SUM(D$8:D204)+SUM(E$8:E204))</f>
        <v>0</v>
      </c>
      <c r="G204" s="21" t="s">
        <v>3</v>
      </c>
      <c r="I204" s="22" t="s">
        <v>3</v>
      </c>
      <c r="J204" s="21" t="s">
        <v>3</v>
      </c>
      <c r="K204" s="24">
        <f>IF(SUM(I$8:I204)=0,0,SUM(I$8:I204)+SUM(J$8:J204))</f>
        <v>0</v>
      </c>
      <c r="L204" s="21" t="s">
        <v>3</v>
      </c>
      <c r="N204" s="22" t="s">
        <v>3</v>
      </c>
      <c r="O204" s="21" t="s">
        <v>3</v>
      </c>
      <c r="P204" s="24">
        <f>IF(SUM(N$8:N204)=0,0,SUM(N$8:N204)+SUM(O$8:O204))</f>
        <v>0</v>
      </c>
      <c r="Q204" s="21" t="s">
        <v>3</v>
      </c>
      <c r="S204" s="22" t="s">
        <v>3</v>
      </c>
      <c r="T204" s="21" t="s">
        <v>3</v>
      </c>
      <c r="U204" s="24">
        <f>IF(SUM(S$8:S204)=0,0,SUM(S$8:S204)+SUM(T$8:T204))</f>
        <v>0</v>
      </c>
      <c r="V204" s="21" t="s">
        <v>3</v>
      </c>
      <c r="X204" s="22" t="s">
        <v>3</v>
      </c>
      <c r="Y204" s="21" t="s">
        <v>3</v>
      </c>
      <c r="Z204" s="24">
        <f>IF(SUM(X$8:X204)=0,0,SUM(X$8:X204)+SUM(Y$8:Y204))</f>
        <v>0</v>
      </c>
      <c r="AA204" s="21" t="s">
        <v>3</v>
      </c>
      <c r="AC204" s="22" t="s">
        <v>3</v>
      </c>
      <c r="AD204" s="21" t="s">
        <v>3</v>
      </c>
      <c r="AE204" s="24">
        <f>IF(SUM(AC$8:AC204)=0,0,SUM(AC$8:AC204)+SUM(AD$8:AD204))</f>
        <v>0</v>
      </c>
      <c r="AF204" s="21" t="s">
        <v>3</v>
      </c>
      <c r="AH204" s="22" t="s">
        <v>3</v>
      </c>
      <c r="AI204" s="21" t="s">
        <v>3</v>
      </c>
      <c r="AJ204" s="24">
        <f>IF(SUM(AH$8:AH204)=0,0,SUM(AH$8:AH204)+SUM(AI$8:AI204))</f>
        <v>0</v>
      </c>
      <c r="AK204" s="21" t="s">
        <v>3</v>
      </c>
      <c r="AM204" s="22" t="s">
        <v>3</v>
      </c>
      <c r="AN204" s="21" t="s">
        <v>3</v>
      </c>
      <c r="AO204" s="24">
        <f>IF(SUM(AM$8:AM204)=0,0,SUM(AM$8:AM204)+SUM(AN$8:AN204))</f>
        <v>0</v>
      </c>
      <c r="AP204" s="21" t="s">
        <v>3</v>
      </c>
      <c r="AR204" s="22" t="s">
        <v>3</v>
      </c>
      <c r="AS204" s="21" t="s">
        <v>3</v>
      </c>
      <c r="AT204" s="24">
        <f>IF(SUM(AR$8:AR204)=0,0,SUM(AR$8:AR204)+SUM(AS$8:AS204))</f>
        <v>0</v>
      </c>
      <c r="AU204" s="21" t="s">
        <v>3</v>
      </c>
      <c r="AW204" s="22" t="s">
        <v>3</v>
      </c>
      <c r="AX204" s="21" t="s">
        <v>3</v>
      </c>
      <c r="AY204" s="24">
        <f>IF(SUM(AW$8:AW204)=0,0,SUM(AW$8:AW204)+SUM(AX$8:AX204))</f>
        <v>0</v>
      </c>
      <c r="AZ204" s="21" t="s">
        <v>3</v>
      </c>
      <c r="BB204" s="22" t="s">
        <v>3</v>
      </c>
      <c r="BC204" s="21" t="s">
        <v>3</v>
      </c>
      <c r="BD204" s="24">
        <f>IF(SUM(BB$8:BB204)=0,0,SUM(BB$8:BB204)+SUM(BC$8:BC204))</f>
        <v>0</v>
      </c>
      <c r="BE204" s="21" t="s">
        <v>3</v>
      </c>
    </row>
    <row r="205" spans="2:57">
      <c r="B205" s="12">
        <f t="shared" si="3"/>
        <v>42522</v>
      </c>
      <c r="C205" s="17"/>
      <c r="D205" s="22" t="s">
        <v>3</v>
      </c>
      <c r="E205" s="21" t="s">
        <v>3</v>
      </c>
      <c r="F205" s="24">
        <f>IF(SUM(D$8:D205)=0,0,SUM(D$8:D205)+SUM(E$8:E205))</f>
        <v>0</v>
      </c>
      <c r="G205" s="21" t="s">
        <v>3</v>
      </c>
      <c r="I205" s="22" t="s">
        <v>3</v>
      </c>
      <c r="J205" s="21" t="s">
        <v>3</v>
      </c>
      <c r="K205" s="24">
        <f>IF(SUM(I$8:I205)=0,0,SUM(I$8:I205)+SUM(J$8:J205))</f>
        <v>0</v>
      </c>
      <c r="L205" s="21" t="s">
        <v>3</v>
      </c>
      <c r="N205" s="22" t="s">
        <v>3</v>
      </c>
      <c r="O205" s="21" t="s">
        <v>3</v>
      </c>
      <c r="P205" s="24">
        <f>IF(SUM(N$8:N205)=0,0,SUM(N$8:N205)+SUM(O$8:O205))</f>
        <v>0</v>
      </c>
      <c r="Q205" s="21" t="s">
        <v>3</v>
      </c>
      <c r="S205" s="22" t="s">
        <v>3</v>
      </c>
      <c r="T205" s="21" t="s">
        <v>3</v>
      </c>
      <c r="U205" s="24">
        <f>IF(SUM(S$8:S205)=0,0,SUM(S$8:S205)+SUM(T$8:T205))</f>
        <v>0</v>
      </c>
      <c r="V205" s="21" t="s">
        <v>3</v>
      </c>
      <c r="X205" s="22" t="s">
        <v>3</v>
      </c>
      <c r="Y205" s="21" t="s">
        <v>3</v>
      </c>
      <c r="Z205" s="24">
        <f>IF(SUM(X$8:X205)=0,0,SUM(X$8:X205)+SUM(Y$8:Y205))</f>
        <v>0</v>
      </c>
      <c r="AA205" s="21" t="s">
        <v>3</v>
      </c>
      <c r="AC205" s="22" t="s">
        <v>3</v>
      </c>
      <c r="AD205" s="21" t="s">
        <v>3</v>
      </c>
      <c r="AE205" s="24">
        <f>IF(SUM(AC$8:AC205)=0,0,SUM(AC$8:AC205)+SUM(AD$8:AD205))</f>
        <v>0</v>
      </c>
      <c r="AF205" s="21" t="s">
        <v>3</v>
      </c>
      <c r="AH205" s="22" t="s">
        <v>3</v>
      </c>
      <c r="AI205" s="21" t="s">
        <v>3</v>
      </c>
      <c r="AJ205" s="24">
        <f>IF(SUM(AH$8:AH205)=0,0,SUM(AH$8:AH205)+SUM(AI$8:AI205))</f>
        <v>0</v>
      </c>
      <c r="AK205" s="21" t="s">
        <v>3</v>
      </c>
      <c r="AM205" s="22" t="s">
        <v>3</v>
      </c>
      <c r="AN205" s="21" t="s">
        <v>3</v>
      </c>
      <c r="AO205" s="24">
        <f>IF(SUM(AM$8:AM205)=0,0,SUM(AM$8:AM205)+SUM(AN$8:AN205))</f>
        <v>0</v>
      </c>
      <c r="AP205" s="21" t="s">
        <v>3</v>
      </c>
      <c r="AR205" s="22" t="s">
        <v>3</v>
      </c>
      <c r="AS205" s="21" t="s">
        <v>3</v>
      </c>
      <c r="AT205" s="24">
        <f>IF(SUM(AR$8:AR205)=0,0,SUM(AR$8:AR205)+SUM(AS$8:AS205))</f>
        <v>0</v>
      </c>
      <c r="AU205" s="21" t="s">
        <v>3</v>
      </c>
      <c r="AW205" s="22" t="s">
        <v>3</v>
      </c>
      <c r="AX205" s="21" t="s">
        <v>3</v>
      </c>
      <c r="AY205" s="24">
        <f>IF(SUM(AW$8:AW205)=0,0,SUM(AW$8:AW205)+SUM(AX$8:AX205))</f>
        <v>0</v>
      </c>
      <c r="AZ205" s="21" t="s">
        <v>3</v>
      </c>
      <c r="BB205" s="22" t="s">
        <v>3</v>
      </c>
      <c r="BC205" s="21" t="s">
        <v>3</v>
      </c>
      <c r="BD205" s="24">
        <f>IF(SUM(BB$8:BB205)=0,0,SUM(BB$8:BB205)+SUM(BC$8:BC205))</f>
        <v>0</v>
      </c>
      <c r="BE205" s="21" t="s">
        <v>3</v>
      </c>
    </row>
    <row r="206" spans="2:57">
      <c r="B206" s="12">
        <f t="shared" si="3"/>
        <v>42552</v>
      </c>
      <c r="C206" s="17"/>
      <c r="D206" s="22" t="s">
        <v>3</v>
      </c>
      <c r="E206" s="21" t="s">
        <v>3</v>
      </c>
      <c r="F206" s="24">
        <f>IF(SUM(D$8:D206)=0,0,SUM(D$8:D206)+SUM(E$8:E206))</f>
        <v>0</v>
      </c>
      <c r="G206" s="21" t="s">
        <v>3</v>
      </c>
      <c r="I206" s="22" t="s">
        <v>3</v>
      </c>
      <c r="J206" s="21" t="s">
        <v>3</v>
      </c>
      <c r="K206" s="24">
        <f>IF(SUM(I$8:I206)=0,0,SUM(I$8:I206)+SUM(J$8:J206))</f>
        <v>0</v>
      </c>
      <c r="L206" s="21" t="s">
        <v>3</v>
      </c>
      <c r="N206" s="22" t="s">
        <v>3</v>
      </c>
      <c r="O206" s="21" t="s">
        <v>3</v>
      </c>
      <c r="P206" s="24">
        <f>IF(SUM(N$8:N206)=0,0,SUM(N$8:N206)+SUM(O$8:O206))</f>
        <v>0</v>
      </c>
      <c r="Q206" s="21" t="s">
        <v>3</v>
      </c>
      <c r="S206" s="22" t="s">
        <v>3</v>
      </c>
      <c r="T206" s="21" t="s">
        <v>3</v>
      </c>
      <c r="U206" s="24">
        <f>IF(SUM(S$8:S206)=0,0,SUM(S$8:S206)+SUM(T$8:T206))</f>
        <v>0</v>
      </c>
      <c r="V206" s="21" t="s">
        <v>3</v>
      </c>
      <c r="X206" s="22" t="s">
        <v>3</v>
      </c>
      <c r="Y206" s="21" t="s">
        <v>3</v>
      </c>
      <c r="Z206" s="24">
        <f>IF(SUM(X$8:X206)=0,0,SUM(X$8:X206)+SUM(Y$8:Y206))</f>
        <v>0</v>
      </c>
      <c r="AA206" s="21" t="s">
        <v>3</v>
      </c>
      <c r="AC206" s="22" t="s">
        <v>3</v>
      </c>
      <c r="AD206" s="21" t="s">
        <v>3</v>
      </c>
      <c r="AE206" s="24">
        <f>IF(SUM(AC$8:AC206)=0,0,SUM(AC$8:AC206)+SUM(AD$8:AD206))</f>
        <v>0</v>
      </c>
      <c r="AF206" s="21" t="s">
        <v>3</v>
      </c>
      <c r="AH206" s="22" t="s">
        <v>3</v>
      </c>
      <c r="AI206" s="21" t="s">
        <v>3</v>
      </c>
      <c r="AJ206" s="24">
        <f>IF(SUM(AH$8:AH206)=0,0,SUM(AH$8:AH206)+SUM(AI$8:AI206))</f>
        <v>0</v>
      </c>
      <c r="AK206" s="21" t="s">
        <v>3</v>
      </c>
      <c r="AM206" s="22" t="s">
        <v>3</v>
      </c>
      <c r="AN206" s="21" t="s">
        <v>3</v>
      </c>
      <c r="AO206" s="24">
        <f>IF(SUM(AM$8:AM206)=0,0,SUM(AM$8:AM206)+SUM(AN$8:AN206))</f>
        <v>0</v>
      </c>
      <c r="AP206" s="21" t="s">
        <v>3</v>
      </c>
      <c r="AR206" s="22" t="s">
        <v>3</v>
      </c>
      <c r="AS206" s="21" t="s">
        <v>3</v>
      </c>
      <c r="AT206" s="24">
        <f>IF(SUM(AR$8:AR206)=0,0,SUM(AR$8:AR206)+SUM(AS$8:AS206))</f>
        <v>0</v>
      </c>
      <c r="AU206" s="21" t="s">
        <v>3</v>
      </c>
      <c r="AW206" s="22" t="s">
        <v>3</v>
      </c>
      <c r="AX206" s="21" t="s">
        <v>3</v>
      </c>
      <c r="AY206" s="24">
        <f>IF(SUM(AW$8:AW206)=0,0,SUM(AW$8:AW206)+SUM(AX$8:AX206))</f>
        <v>0</v>
      </c>
      <c r="AZ206" s="21" t="s">
        <v>3</v>
      </c>
      <c r="BB206" s="22" t="s">
        <v>3</v>
      </c>
      <c r="BC206" s="21" t="s">
        <v>3</v>
      </c>
      <c r="BD206" s="24">
        <f>IF(SUM(BB$8:BB206)=0,0,SUM(BB$8:BB206)+SUM(BC$8:BC206))</f>
        <v>0</v>
      </c>
      <c r="BE206" s="21" t="s">
        <v>3</v>
      </c>
    </row>
    <row r="207" spans="2:57">
      <c r="B207" s="12">
        <f t="shared" si="3"/>
        <v>42583</v>
      </c>
      <c r="C207" s="17"/>
      <c r="D207" s="22" t="s">
        <v>3</v>
      </c>
      <c r="E207" s="21" t="s">
        <v>3</v>
      </c>
      <c r="F207" s="24">
        <f>IF(SUM(D$8:D207)=0,0,SUM(D$8:D207)+SUM(E$8:E207))</f>
        <v>0</v>
      </c>
      <c r="G207" s="21" t="s">
        <v>3</v>
      </c>
      <c r="I207" s="22" t="s">
        <v>3</v>
      </c>
      <c r="J207" s="21" t="s">
        <v>3</v>
      </c>
      <c r="K207" s="24">
        <f>IF(SUM(I$8:I207)=0,0,SUM(I$8:I207)+SUM(J$8:J207))</f>
        <v>0</v>
      </c>
      <c r="L207" s="21" t="s">
        <v>3</v>
      </c>
      <c r="N207" s="22" t="s">
        <v>3</v>
      </c>
      <c r="O207" s="21" t="s">
        <v>3</v>
      </c>
      <c r="P207" s="24">
        <f>IF(SUM(N$8:N207)=0,0,SUM(N$8:N207)+SUM(O$8:O207))</f>
        <v>0</v>
      </c>
      <c r="Q207" s="21" t="s">
        <v>3</v>
      </c>
      <c r="S207" s="22" t="s">
        <v>3</v>
      </c>
      <c r="T207" s="21" t="s">
        <v>3</v>
      </c>
      <c r="U207" s="24">
        <f>IF(SUM(S$8:S207)=0,0,SUM(S$8:S207)+SUM(T$8:T207))</f>
        <v>0</v>
      </c>
      <c r="V207" s="21" t="s">
        <v>3</v>
      </c>
      <c r="X207" s="22" t="s">
        <v>3</v>
      </c>
      <c r="Y207" s="21" t="s">
        <v>3</v>
      </c>
      <c r="Z207" s="24">
        <f>IF(SUM(X$8:X207)=0,0,SUM(X$8:X207)+SUM(Y$8:Y207))</f>
        <v>0</v>
      </c>
      <c r="AA207" s="21" t="s">
        <v>3</v>
      </c>
      <c r="AC207" s="22" t="s">
        <v>3</v>
      </c>
      <c r="AD207" s="21" t="s">
        <v>3</v>
      </c>
      <c r="AE207" s="24">
        <f>IF(SUM(AC$8:AC207)=0,0,SUM(AC$8:AC207)+SUM(AD$8:AD207))</f>
        <v>0</v>
      </c>
      <c r="AF207" s="21" t="s">
        <v>3</v>
      </c>
      <c r="AH207" s="22" t="s">
        <v>3</v>
      </c>
      <c r="AI207" s="21" t="s">
        <v>3</v>
      </c>
      <c r="AJ207" s="24">
        <f>IF(SUM(AH$8:AH207)=0,0,SUM(AH$8:AH207)+SUM(AI$8:AI207))</f>
        <v>0</v>
      </c>
      <c r="AK207" s="21" t="s">
        <v>3</v>
      </c>
      <c r="AM207" s="22" t="s">
        <v>3</v>
      </c>
      <c r="AN207" s="21" t="s">
        <v>3</v>
      </c>
      <c r="AO207" s="24">
        <f>IF(SUM(AM$8:AM207)=0,0,SUM(AM$8:AM207)+SUM(AN$8:AN207))</f>
        <v>0</v>
      </c>
      <c r="AP207" s="21" t="s">
        <v>3</v>
      </c>
      <c r="AR207" s="22" t="s">
        <v>3</v>
      </c>
      <c r="AS207" s="21" t="s">
        <v>3</v>
      </c>
      <c r="AT207" s="24">
        <f>IF(SUM(AR$8:AR207)=0,0,SUM(AR$8:AR207)+SUM(AS$8:AS207))</f>
        <v>0</v>
      </c>
      <c r="AU207" s="21" t="s">
        <v>3</v>
      </c>
      <c r="AW207" s="22" t="s">
        <v>3</v>
      </c>
      <c r="AX207" s="21" t="s">
        <v>3</v>
      </c>
      <c r="AY207" s="24">
        <f>IF(SUM(AW$8:AW207)=0,0,SUM(AW$8:AW207)+SUM(AX$8:AX207))</f>
        <v>0</v>
      </c>
      <c r="AZ207" s="21" t="s">
        <v>3</v>
      </c>
      <c r="BB207" s="22" t="s">
        <v>3</v>
      </c>
      <c r="BC207" s="21" t="s">
        <v>3</v>
      </c>
      <c r="BD207" s="24">
        <f>IF(SUM(BB$8:BB207)=0,0,SUM(BB$8:BB207)+SUM(BC$8:BC207))</f>
        <v>0</v>
      </c>
      <c r="BE207" s="21" t="s">
        <v>3</v>
      </c>
    </row>
    <row r="208" spans="2:57">
      <c r="B208" s="12">
        <f t="shared" si="3"/>
        <v>42614</v>
      </c>
      <c r="C208" s="17"/>
      <c r="D208" s="22" t="s">
        <v>3</v>
      </c>
      <c r="E208" s="21" t="s">
        <v>3</v>
      </c>
      <c r="F208" s="24">
        <f>IF(SUM(D$8:D208)=0,0,SUM(D$8:D208)+SUM(E$8:E208))</f>
        <v>0</v>
      </c>
      <c r="G208" s="21" t="s">
        <v>3</v>
      </c>
      <c r="I208" s="22" t="s">
        <v>3</v>
      </c>
      <c r="J208" s="21" t="s">
        <v>3</v>
      </c>
      <c r="K208" s="24">
        <f>IF(SUM(I$8:I208)=0,0,SUM(I$8:I208)+SUM(J$8:J208))</f>
        <v>0</v>
      </c>
      <c r="L208" s="21" t="s">
        <v>3</v>
      </c>
      <c r="N208" s="22" t="s">
        <v>3</v>
      </c>
      <c r="O208" s="21" t="s">
        <v>3</v>
      </c>
      <c r="P208" s="24">
        <f>IF(SUM(N$8:N208)=0,0,SUM(N$8:N208)+SUM(O$8:O208))</f>
        <v>0</v>
      </c>
      <c r="Q208" s="21" t="s">
        <v>3</v>
      </c>
      <c r="S208" s="22" t="s">
        <v>3</v>
      </c>
      <c r="T208" s="21" t="s">
        <v>3</v>
      </c>
      <c r="U208" s="24">
        <f>IF(SUM(S$8:S208)=0,0,SUM(S$8:S208)+SUM(T$8:T208))</f>
        <v>0</v>
      </c>
      <c r="V208" s="21" t="s">
        <v>3</v>
      </c>
      <c r="X208" s="22" t="s">
        <v>3</v>
      </c>
      <c r="Y208" s="21" t="s">
        <v>3</v>
      </c>
      <c r="Z208" s="24">
        <f>IF(SUM(X$8:X208)=0,0,SUM(X$8:X208)+SUM(Y$8:Y208))</f>
        <v>0</v>
      </c>
      <c r="AA208" s="21" t="s">
        <v>3</v>
      </c>
      <c r="AC208" s="22" t="s">
        <v>3</v>
      </c>
      <c r="AD208" s="21" t="s">
        <v>3</v>
      </c>
      <c r="AE208" s="24">
        <f>IF(SUM(AC$8:AC208)=0,0,SUM(AC$8:AC208)+SUM(AD$8:AD208))</f>
        <v>0</v>
      </c>
      <c r="AF208" s="21" t="s">
        <v>3</v>
      </c>
      <c r="AH208" s="22" t="s">
        <v>3</v>
      </c>
      <c r="AI208" s="21" t="s">
        <v>3</v>
      </c>
      <c r="AJ208" s="24">
        <f>IF(SUM(AH$8:AH208)=0,0,SUM(AH$8:AH208)+SUM(AI$8:AI208))</f>
        <v>0</v>
      </c>
      <c r="AK208" s="21" t="s">
        <v>3</v>
      </c>
      <c r="AM208" s="22" t="s">
        <v>3</v>
      </c>
      <c r="AN208" s="21" t="s">
        <v>3</v>
      </c>
      <c r="AO208" s="24">
        <f>IF(SUM(AM$8:AM208)=0,0,SUM(AM$8:AM208)+SUM(AN$8:AN208))</f>
        <v>0</v>
      </c>
      <c r="AP208" s="21" t="s">
        <v>3</v>
      </c>
      <c r="AR208" s="22" t="s">
        <v>3</v>
      </c>
      <c r="AS208" s="21" t="s">
        <v>3</v>
      </c>
      <c r="AT208" s="24">
        <f>IF(SUM(AR$8:AR208)=0,0,SUM(AR$8:AR208)+SUM(AS$8:AS208))</f>
        <v>0</v>
      </c>
      <c r="AU208" s="21" t="s">
        <v>3</v>
      </c>
      <c r="AW208" s="22" t="s">
        <v>3</v>
      </c>
      <c r="AX208" s="21" t="s">
        <v>3</v>
      </c>
      <c r="AY208" s="24">
        <f>IF(SUM(AW$8:AW208)=0,0,SUM(AW$8:AW208)+SUM(AX$8:AX208))</f>
        <v>0</v>
      </c>
      <c r="AZ208" s="21" t="s">
        <v>3</v>
      </c>
      <c r="BB208" s="22" t="s">
        <v>3</v>
      </c>
      <c r="BC208" s="21" t="s">
        <v>3</v>
      </c>
      <c r="BD208" s="24">
        <f>IF(SUM(BB$8:BB208)=0,0,SUM(BB$8:BB208)+SUM(BC$8:BC208))</f>
        <v>0</v>
      </c>
      <c r="BE208" s="21" t="s">
        <v>3</v>
      </c>
    </row>
    <row r="209" spans="2:57">
      <c r="B209" s="12">
        <f t="shared" si="3"/>
        <v>42644</v>
      </c>
      <c r="C209" s="17"/>
      <c r="D209" s="22" t="s">
        <v>3</v>
      </c>
      <c r="E209" s="21" t="s">
        <v>3</v>
      </c>
      <c r="F209" s="24">
        <f>IF(SUM(D$8:D209)=0,0,SUM(D$8:D209)+SUM(E$8:E209))</f>
        <v>0</v>
      </c>
      <c r="G209" s="21" t="s">
        <v>3</v>
      </c>
      <c r="I209" s="22" t="s">
        <v>3</v>
      </c>
      <c r="J209" s="21" t="s">
        <v>3</v>
      </c>
      <c r="K209" s="24">
        <f>IF(SUM(I$8:I209)=0,0,SUM(I$8:I209)+SUM(J$8:J209))</f>
        <v>0</v>
      </c>
      <c r="L209" s="21" t="s">
        <v>3</v>
      </c>
      <c r="N209" s="22" t="s">
        <v>3</v>
      </c>
      <c r="O209" s="21" t="s">
        <v>3</v>
      </c>
      <c r="P209" s="24">
        <f>IF(SUM(N$8:N209)=0,0,SUM(N$8:N209)+SUM(O$8:O209))</f>
        <v>0</v>
      </c>
      <c r="Q209" s="21" t="s">
        <v>3</v>
      </c>
      <c r="S209" s="22" t="s">
        <v>3</v>
      </c>
      <c r="T209" s="21" t="s">
        <v>3</v>
      </c>
      <c r="U209" s="24">
        <f>IF(SUM(S$8:S209)=0,0,SUM(S$8:S209)+SUM(T$8:T209))</f>
        <v>0</v>
      </c>
      <c r="V209" s="21" t="s">
        <v>3</v>
      </c>
      <c r="X209" s="22" t="s">
        <v>3</v>
      </c>
      <c r="Y209" s="21" t="s">
        <v>3</v>
      </c>
      <c r="Z209" s="24">
        <f>IF(SUM(X$8:X209)=0,0,SUM(X$8:X209)+SUM(Y$8:Y209))</f>
        <v>0</v>
      </c>
      <c r="AA209" s="21" t="s">
        <v>3</v>
      </c>
      <c r="AC209" s="22" t="s">
        <v>3</v>
      </c>
      <c r="AD209" s="21" t="s">
        <v>3</v>
      </c>
      <c r="AE209" s="24">
        <f>IF(SUM(AC$8:AC209)=0,0,SUM(AC$8:AC209)+SUM(AD$8:AD209))</f>
        <v>0</v>
      </c>
      <c r="AF209" s="21" t="s">
        <v>3</v>
      </c>
      <c r="AH209" s="22" t="s">
        <v>3</v>
      </c>
      <c r="AI209" s="21" t="s">
        <v>3</v>
      </c>
      <c r="AJ209" s="24">
        <f>IF(SUM(AH$8:AH209)=0,0,SUM(AH$8:AH209)+SUM(AI$8:AI209))</f>
        <v>0</v>
      </c>
      <c r="AK209" s="21" t="s">
        <v>3</v>
      </c>
      <c r="AM209" s="22" t="s">
        <v>3</v>
      </c>
      <c r="AN209" s="21" t="s">
        <v>3</v>
      </c>
      <c r="AO209" s="24">
        <f>IF(SUM(AM$8:AM209)=0,0,SUM(AM$8:AM209)+SUM(AN$8:AN209))</f>
        <v>0</v>
      </c>
      <c r="AP209" s="21" t="s">
        <v>3</v>
      </c>
      <c r="AR209" s="22" t="s">
        <v>3</v>
      </c>
      <c r="AS209" s="21" t="s">
        <v>3</v>
      </c>
      <c r="AT209" s="24">
        <f>IF(SUM(AR$8:AR209)=0,0,SUM(AR$8:AR209)+SUM(AS$8:AS209))</f>
        <v>0</v>
      </c>
      <c r="AU209" s="21" t="s">
        <v>3</v>
      </c>
      <c r="AW209" s="22" t="s">
        <v>3</v>
      </c>
      <c r="AX209" s="21" t="s">
        <v>3</v>
      </c>
      <c r="AY209" s="24">
        <f>IF(SUM(AW$8:AW209)=0,0,SUM(AW$8:AW209)+SUM(AX$8:AX209))</f>
        <v>0</v>
      </c>
      <c r="AZ209" s="21" t="s">
        <v>3</v>
      </c>
      <c r="BB209" s="22" t="s">
        <v>3</v>
      </c>
      <c r="BC209" s="21" t="s">
        <v>3</v>
      </c>
      <c r="BD209" s="24">
        <f>IF(SUM(BB$8:BB209)=0,0,SUM(BB$8:BB209)+SUM(BC$8:BC209))</f>
        <v>0</v>
      </c>
      <c r="BE209" s="21" t="s">
        <v>3</v>
      </c>
    </row>
    <row r="210" spans="2:57">
      <c r="B210" s="12">
        <f t="shared" si="3"/>
        <v>42675</v>
      </c>
      <c r="C210" s="17"/>
      <c r="D210" s="22" t="s">
        <v>3</v>
      </c>
      <c r="E210" s="21" t="s">
        <v>3</v>
      </c>
      <c r="F210" s="24">
        <f>IF(SUM(D$8:D210)=0,0,SUM(D$8:D210)+SUM(E$8:E210))</f>
        <v>0</v>
      </c>
      <c r="G210" s="21" t="s">
        <v>3</v>
      </c>
      <c r="I210" s="22" t="s">
        <v>3</v>
      </c>
      <c r="J210" s="21" t="s">
        <v>3</v>
      </c>
      <c r="K210" s="24">
        <f>IF(SUM(I$8:I210)=0,0,SUM(I$8:I210)+SUM(J$8:J210))</f>
        <v>0</v>
      </c>
      <c r="L210" s="21" t="s">
        <v>3</v>
      </c>
      <c r="N210" s="22" t="s">
        <v>3</v>
      </c>
      <c r="O210" s="21" t="s">
        <v>3</v>
      </c>
      <c r="P210" s="24">
        <f>IF(SUM(N$8:N210)=0,0,SUM(N$8:N210)+SUM(O$8:O210))</f>
        <v>0</v>
      </c>
      <c r="Q210" s="21" t="s">
        <v>3</v>
      </c>
      <c r="S210" s="22" t="s">
        <v>3</v>
      </c>
      <c r="T210" s="21" t="s">
        <v>3</v>
      </c>
      <c r="U210" s="24">
        <f>IF(SUM(S$8:S210)=0,0,SUM(S$8:S210)+SUM(T$8:T210))</f>
        <v>0</v>
      </c>
      <c r="V210" s="21" t="s">
        <v>3</v>
      </c>
      <c r="X210" s="22" t="s">
        <v>3</v>
      </c>
      <c r="Y210" s="21" t="s">
        <v>3</v>
      </c>
      <c r="Z210" s="24">
        <f>IF(SUM(X$8:X210)=0,0,SUM(X$8:X210)+SUM(Y$8:Y210))</f>
        <v>0</v>
      </c>
      <c r="AA210" s="21" t="s">
        <v>3</v>
      </c>
      <c r="AC210" s="22" t="s">
        <v>3</v>
      </c>
      <c r="AD210" s="21" t="s">
        <v>3</v>
      </c>
      <c r="AE210" s="24">
        <f>IF(SUM(AC$8:AC210)=0,0,SUM(AC$8:AC210)+SUM(AD$8:AD210))</f>
        <v>0</v>
      </c>
      <c r="AF210" s="21" t="s">
        <v>3</v>
      </c>
      <c r="AH210" s="22" t="s">
        <v>3</v>
      </c>
      <c r="AI210" s="21" t="s">
        <v>3</v>
      </c>
      <c r="AJ210" s="24">
        <f>IF(SUM(AH$8:AH210)=0,0,SUM(AH$8:AH210)+SUM(AI$8:AI210))</f>
        <v>0</v>
      </c>
      <c r="AK210" s="21" t="s">
        <v>3</v>
      </c>
      <c r="AM210" s="22" t="s">
        <v>3</v>
      </c>
      <c r="AN210" s="21" t="s">
        <v>3</v>
      </c>
      <c r="AO210" s="24">
        <f>IF(SUM(AM$8:AM210)=0,0,SUM(AM$8:AM210)+SUM(AN$8:AN210))</f>
        <v>0</v>
      </c>
      <c r="AP210" s="21" t="s">
        <v>3</v>
      </c>
      <c r="AR210" s="22" t="s">
        <v>3</v>
      </c>
      <c r="AS210" s="21" t="s">
        <v>3</v>
      </c>
      <c r="AT210" s="24">
        <f>IF(SUM(AR$8:AR210)=0,0,SUM(AR$8:AR210)+SUM(AS$8:AS210))</f>
        <v>0</v>
      </c>
      <c r="AU210" s="21" t="s">
        <v>3</v>
      </c>
      <c r="AW210" s="22" t="s">
        <v>3</v>
      </c>
      <c r="AX210" s="21" t="s">
        <v>3</v>
      </c>
      <c r="AY210" s="24">
        <f>IF(SUM(AW$8:AW210)=0,0,SUM(AW$8:AW210)+SUM(AX$8:AX210))</f>
        <v>0</v>
      </c>
      <c r="AZ210" s="21" t="s">
        <v>3</v>
      </c>
      <c r="BB210" s="22" t="s">
        <v>3</v>
      </c>
      <c r="BC210" s="21" t="s">
        <v>3</v>
      </c>
      <c r="BD210" s="24">
        <f>IF(SUM(BB$8:BB210)=0,0,SUM(BB$8:BB210)+SUM(BC$8:BC210))</f>
        <v>0</v>
      </c>
      <c r="BE210" s="21" t="s">
        <v>3</v>
      </c>
    </row>
    <row r="211" spans="2:57">
      <c r="B211" s="12">
        <f t="shared" si="3"/>
        <v>42705</v>
      </c>
      <c r="C211" s="17"/>
      <c r="D211" s="22" t="s">
        <v>3</v>
      </c>
      <c r="E211" s="21" t="s">
        <v>3</v>
      </c>
      <c r="F211" s="24">
        <f>IF(SUM(D$8:D211)=0,0,SUM(D$8:D211)+SUM(E$8:E211))</f>
        <v>0</v>
      </c>
      <c r="G211" s="21" t="s">
        <v>3</v>
      </c>
      <c r="I211" s="22" t="s">
        <v>3</v>
      </c>
      <c r="J211" s="21" t="s">
        <v>3</v>
      </c>
      <c r="K211" s="24">
        <f>IF(SUM(I$8:I211)=0,0,SUM(I$8:I211)+SUM(J$8:J211))</f>
        <v>0</v>
      </c>
      <c r="L211" s="21" t="s">
        <v>3</v>
      </c>
      <c r="N211" s="22" t="s">
        <v>3</v>
      </c>
      <c r="O211" s="21" t="s">
        <v>3</v>
      </c>
      <c r="P211" s="24">
        <f>IF(SUM(N$8:N211)=0,0,SUM(N$8:N211)+SUM(O$8:O211))</f>
        <v>0</v>
      </c>
      <c r="Q211" s="21" t="s">
        <v>3</v>
      </c>
      <c r="S211" s="22" t="s">
        <v>3</v>
      </c>
      <c r="T211" s="21" t="s">
        <v>3</v>
      </c>
      <c r="U211" s="24">
        <f>IF(SUM(S$8:S211)=0,0,SUM(S$8:S211)+SUM(T$8:T211))</f>
        <v>0</v>
      </c>
      <c r="V211" s="21" t="s">
        <v>3</v>
      </c>
      <c r="X211" s="22" t="s">
        <v>3</v>
      </c>
      <c r="Y211" s="21" t="s">
        <v>3</v>
      </c>
      <c r="Z211" s="24">
        <f>IF(SUM(X$8:X211)=0,0,SUM(X$8:X211)+SUM(Y$8:Y211))</f>
        <v>0</v>
      </c>
      <c r="AA211" s="21" t="s">
        <v>3</v>
      </c>
      <c r="AC211" s="22" t="s">
        <v>3</v>
      </c>
      <c r="AD211" s="21" t="s">
        <v>3</v>
      </c>
      <c r="AE211" s="24">
        <f>IF(SUM(AC$8:AC211)=0,0,SUM(AC$8:AC211)+SUM(AD$8:AD211))</f>
        <v>0</v>
      </c>
      <c r="AF211" s="21" t="s">
        <v>3</v>
      </c>
      <c r="AH211" s="22" t="s">
        <v>3</v>
      </c>
      <c r="AI211" s="21" t="s">
        <v>3</v>
      </c>
      <c r="AJ211" s="24">
        <f>IF(SUM(AH$8:AH211)=0,0,SUM(AH$8:AH211)+SUM(AI$8:AI211))</f>
        <v>0</v>
      </c>
      <c r="AK211" s="21" t="s">
        <v>3</v>
      </c>
      <c r="AM211" s="22" t="s">
        <v>3</v>
      </c>
      <c r="AN211" s="21" t="s">
        <v>3</v>
      </c>
      <c r="AO211" s="24">
        <f>IF(SUM(AM$8:AM211)=0,0,SUM(AM$8:AM211)+SUM(AN$8:AN211))</f>
        <v>0</v>
      </c>
      <c r="AP211" s="21" t="s">
        <v>3</v>
      </c>
      <c r="AR211" s="22" t="s">
        <v>3</v>
      </c>
      <c r="AS211" s="21" t="s">
        <v>3</v>
      </c>
      <c r="AT211" s="24">
        <f>IF(SUM(AR$8:AR211)=0,0,SUM(AR$8:AR211)+SUM(AS$8:AS211))</f>
        <v>0</v>
      </c>
      <c r="AU211" s="21" t="s">
        <v>3</v>
      </c>
      <c r="AW211" s="22" t="s">
        <v>3</v>
      </c>
      <c r="AX211" s="21" t="s">
        <v>3</v>
      </c>
      <c r="AY211" s="24">
        <f>IF(SUM(AW$8:AW211)=0,0,SUM(AW$8:AW211)+SUM(AX$8:AX211))</f>
        <v>0</v>
      </c>
      <c r="AZ211" s="21" t="s">
        <v>3</v>
      </c>
      <c r="BB211" s="22" t="s">
        <v>3</v>
      </c>
      <c r="BC211" s="21" t="s">
        <v>3</v>
      </c>
      <c r="BD211" s="24">
        <f>IF(SUM(BB$8:BB211)=0,0,SUM(BB$8:BB211)+SUM(BC$8:BC211))</f>
        <v>0</v>
      </c>
      <c r="BE211" s="21" t="s">
        <v>3</v>
      </c>
    </row>
    <row r="212" spans="2:57">
      <c r="B212" s="12">
        <f t="shared" si="3"/>
        <v>42736</v>
      </c>
      <c r="C212" s="17"/>
      <c r="D212" s="22" t="s">
        <v>3</v>
      </c>
      <c r="E212" s="21" t="s">
        <v>3</v>
      </c>
      <c r="F212" s="24">
        <f>IF(SUM(D$8:D212)=0,0,SUM(D$8:D212)+SUM(E$8:E212))</f>
        <v>0</v>
      </c>
      <c r="G212" s="21" t="s">
        <v>3</v>
      </c>
      <c r="I212" s="22" t="s">
        <v>3</v>
      </c>
      <c r="J212" s="21" t="s">
        <v>3</v>
      </c>
      <c r="K212" s="24">
        <f>IF(SUM(I$8:I212)=0,0,SUM(I$8:I212)+SUM(J$8:J212))</f>
        <v>0</v>
      </c>
      <c r="L212" s="21" t="s">
        <v>3</v>
      </c>
      <c r="N212" s="22" t="s">
        <v>3</v>
      </c>
      <c r="O212" s="21" t="s">
        <v>3</v>
      </c>
      <c r="P212" s="24">
        <f>IF(SUM(N$8:N212)=0,0,SUM(N$8:N212)+SUM(O$8:O212))</f>
        <v>0</v>
      </c>
      <c r="Q212" s="21" t="s">
        <v>3</v>
      </c>
      <c r="S212" s="22" t="s">
        <v>3</v>
      </c>
      <c r="T212" s="21" t="s">
        <v>3</v>
      </c>
      <c r="U212" s="24">
        <f>IF(SUM(S$8:S212)=0,0,SUM(S$8:S212)+SUM(T$8:T212))</f>
        <v>0</v>
      </c>
      <c r="V212" s="21" t="s">
        <v>3</v>
      </c>
      <c r="X212" s="22" t="s">
        <v>3</v>
      </c>
      <c r="Y212" s="21" t="s">
        <v>3</v>
      </c>
      <c r="Z212" s="24">
        <f>IF(SUM(X$8:X212)=0,0,SUM(X$8:X212)+SUM(Y$8:Y212))</f>
        <v>0</v>
      </c>
      <c r="AA212" s="21" t="s">
        <v>3</v>
      </c>
      <c r="AC212" s="22" t="s">
        <v>3</v>
      </c>
      <c r="AD212" s="21" t="s">
        <v>3</v>
      </c>
      <c r="AE212" s="24">
        <f>IF(SUM(AC$8:AC212)=0,0,SUM(AC$8:AC212)+SUM(AD$8:AD212))</f>
        <v>0</v>
      </c>
      <c r="AF212" s="21" t="s">
        <v>3</v>
      </c>
      <c r="AH212" s="22" t="s">
        <v>3</v>
      </c>
      <c r="AI212" s="21" t="s">
        <v>3</v>
      </c>
      <c r="AJ212" s="24">
        <f>IF(SUM(AH$8:AH212)=0,0,SUM(AH$8:AH212)+SUM(AI$8:AI212))</f>
        <v>0</v>
      </c>
      <c r="AK212" s="21" t="s">
        <v>3</v>
      </c>
      <c r="AM212" s="22" t="s">
        <v>3</v>
      </c>
      <c r="AN212" s="21" t="s">
        <v>3</v>
      </c>
      <c r="AO212" s="24">
        <f>IF(SUM(AM$8:AM212)=0,0,SUM(AM$8:AM212)+SUM(AN$8:AN212))</f>
        <v>0</v>
      </c>
      <c r="AP212" s="21" t="s">
        <v>3</v>
      </c>
      <c r="AR212" s="22" t="s">
        <v>3</v>
      </c>
      <c r="AS212" s="21" t="s">
        <v>3</v>
      </c>
      <c r="AT212" s="24">
        <f>IF(SUM(AR$8:AR212)=0,0,SUM(AR$8:AR212)+SUM(AS$8:AS212))</f>
        <v>0</v>
      </c>
      <c r="AU212" s="21" t="s">
        <v>3</v>
      </c>
      <c r="AW212" s="22" t="s">
        <v>3</v>
      </c>
      <c r="AX212" s="21" t="s">
        <v>3</v>
      </c>
      <c r="AY212" s="24">
        <f>IF(SUM(AW$8:AW212)=0,0,SUM(AW$8:AW212)+SUM(AX$8:AX212))</f>
        <v>0</v>
      </c>
      <c r="AZ212" s="21" t="s">
        <v>3</v>
      </c>
      <c r="BB212" s="22" t="s">
        <v>3</v>
      </c>
      <c r="BC212" s="21" t="s">
        <v>3</v>
      </c>
      <c r="BD212" s="24">
        <f>IF(SUM(BB$8:BB212)=0,0,SUM(BB$8:BB212)+SUM(BC$8:BC212))</f>
        <v>0</v>
      </c>
      <c r="BE212" s="21" t="s">
        <v>3</v>
      </c>
    </row>
    <row r="213" spans="2:57">
      <c r="B213" s="12">
        <f t="shared" si="3"/>
        <v>42767</v>
      </c>
      <c r="C213" s="17"/>
      <c r="D213" s="22" t="s">
        <v>3</v>
      </c>
      <c r="E213" s="21" t="s">
        <v>3</v>
      </c>
      <c r="F213" s="24">
        <f>IF(SUM(D$8:D213)=0,0,SUM(D$8:D213)+SUM(E$8:E213))</f>
        <v>0</v>
      </c>
      <c r="G213" s="21" t="s">
        <v>3</v>
      </c>
      <c r="I213" s="22" t="s">
        <v>3</v>
      </c>
      <c r="J213" s="21" t="s">
        <v>3</v>
      </c>
      <c r="K213" s="24">
        <f>IF(SUM(I$8:I213)=0,0,SUM(I$8:I213)+SUM(J$8:J213))</f>
        <v>0</v>
      </c>
      <c r="L213" s="21" t="s">
        <v>3</v>
      </c>
      <c r="N213" s="22" t="s">
        <v>3</v>
      </c>
      <c r="O213" s="21" t="s">
        <v>3</v>
      </c>
      <c r="P213" s="24">
        <f>IF(SUM(N$8:N213)=0,0,SUM(N$8:N213)+SUM(O$8:O213))</f>
        <v>0</v>
      </c>
      <c r="Q213" s="21" t="s">
        <v>3</v>
      </c>
      <c r="S213" s="22" t="s">
        <v>3</v>
      </c>
      <c r="T213" s="21" t="s">
        <v>3</v>
      </c>
      <c r="U213" s="24">
        <f>IF(SUM(S$8:S213)=0,0,SUM(S$8:S213)+SUM(T$8:T213))</f>
        <v>0</v>
      </c>
      <c r="V213" s="21" t="s">
        <v>3</v>
      </c>
      <c r="X213" s="22" t="s">
        <v>3</v>
      </c>
      <c r="Y213" s="21" t="s">
        <v>3</v>
      </c>
      <c r="Z213" s="24">
        <f>IF(SUM(X$8:X213)=0,0,SUM(X$8:X213)+SUM(Y$8:Y213))</f>
        <v>0</v>
      </c>
      <c r="AA213" s="21" t="s">
        <v>3</v>
      </c>
      <c r="AC213" s="22" t="s">
        <v>3</v>
      </c>
      <c r="AD213" s="21" t="s">
        <v>3</v>
      </c>
      <c r="AE213" s="24">
        <f>IF(SUM(AC$8:AC213)=0,0,SUM(AC$8:AC213)+SUM(AD$8:AD213))</f>
        <v>0</v>
      </c>
      <c r="AF213" s="21" t="s">
        <v>3</v>
      </c>
      <c r="AH213" s="22" t="s">
        <v>3</v>
      </c>
      <c r="AI213" s="21" t="s">
        <v>3</v>
      </c>
      <c r="AJ213" s="24">
        <f>IF(SUM(AH$8:AH213)=0,0,SUM(AH$8:AH213)+SUM(AI$8:AI213))</f>
        <v>0</v>
      </c>
      <c r="AK213" s="21" t="s">
        <v>3</v>
      </c>
      <c r="AM213" s="22" t="s">
        <v>3</v>
      </c>
      <c r="AN213" s="21" t="s">
        <v>3</v>
      </c>
      <c r="AO213" s="24">
        <f>IF(SUM(AM$8:AM213)=0,0,SUM(AM$8:AM213)+SUM(AN$8:AN213))</f>
        <v>0</v>
      </c>
      <c r="AP213" s="21" t="s">
        <v>3</v>
      </c>
      <c r="AR213" s="22" t="s">
        <v>3</v>
      </c>
      <c r="AS213" s="21" t="s">
        <v>3</v>
      </c>
      <c r="AT213" s="24">
        <f>IF(SUM(AR$8:AR213)=0,0,SUM(AR$8:AR213)+SUM(AS$8:AS213))</f>
        <v>0</v>
      </c>
      <c r="AU213" s="21" t="s">
        <v>3</v>
      </c>
      <c r="AW213" s="22" t="s">
        <v>3</v>
      </c>
      <c r="AX213" s="21" t="s">
        <v>3</v>
      </c>
      <c r="AY213" s="24">
        <f>IF(SUM(AW$8:AW213)=0,0,SUM(AW$8:AW213)+SUM(AX$8:AX213))</f>
        <v>0</v>
      </c>
      <c r="AZ213" s="21" t="s">
        <v>3</v>
      </c>
      <c r="BB213" s="22" t="s">
        <v>3</v>
      </c>
      <c r="BC213" s="21" t="s">
        <v>3</v>
      </c>
      <c r="BD213" s="24">
        <f>IF(SUM(BB$8:BB213)=0,0,SUM(BB$8:BB213)+SUM(BC$8:BC213))</f>
        <v>0</v>
      </c>
      <c r="BE213" s="21" t="s">
        <v>3</v>
      </c>
    </row>
    <row r="214" spans="2:57">
      <c r="B214" s="12">
        <f t="shared" si="3"/>
        <v>42795</v>
      </c>
      <c r="C214" s="17"/>
      <c r="D214" s="22" t="s">
        <v>3</v>
      </c>
      <c r="E214" s="21" t="s">
        <v>3</v>
      </c>
      <c r="F214" s="24">
        <f>IF(SUM(D$8:D214)=0,0,SUM(D$8:D214)+SUM(E$8:E214))</f>
        <v>0</v>
      </c>
      <c r="G214" s="21" t="s">
        <v>3</v>
      </c>
      <c r="I214" s="22" t="s">
        <v>3</v>
      </c>
      <c r="J214" s="21" t="s">
        <v>3</v>
      </c>
      <c r="K214" s="24">
        <f>IF(SUM(I$8:I214)=0,0,SUM(I$8:I214)+SUM(J$8:J214))</f>
        <v>0</v>
      </c>
      <c r="L214" s="21" t="s">
        <v>3</v>
      </c>
      <c r="N214" s="22" t="s">
        <v>3</v>
      </c>
      <c r="O214" s="21" t="s">
        <v>3</v>
      </c>
      <c r="P214" s="24">
        <f>IF(SUM(N$8:N214)=0,0,SUM(N$8:N214)+SUM(O$8:O214))</f>
        <v>0</v>
      </c>
      <c r="Q214" s="21" t="s">
        <v>3</v>
      </c>
      <c r="S214" s="22" t="s">
        <v>3</v>
      </c>
      <c r="T214" s="21" t="s">
        <v>3</v>
      </c>
      <c r="U214" s="24">
        <f>IF(SUM(S$8:S214)=0,0,SUM(S$8:S214)+SUM(T$8:T214))</f>
        <v>0</v>
      </c>
      <c r="V214" s="21" t="s">
        <v>3</v>
      </c>
      <c r="X214" s="22" t="s">
        <v>3</v>
      </c>
      <c r="Y214" s="21" t="s">
        <v>3</v>
      </c>
      <c r="Z214" s="24">
        <f>IF(SUM(X$8:X214)=0,0,SUM(X$8:X214)+SUM(Y$8:Y214))</f>
        <v>0</v>
      </c>
      <c r="AA214" s="21" t="s">
        <v>3</v>
      </c>
      <c r="AC214" s="22" t="s">
        <v>3</v>
      </c>
      <c r="AD214" s="21" t="s">
        <v>3</v>
      </c>
      <c r="AE214" s="24">
        <f>IF(SUM(AC$8:AC214)=0,0,SUM(AC$8:AC214)+SUM(AD$8:AD214))</f>
        <v>0</v>
      </c>
      <c r="AF214" s="21" t="s">
        <v>3</v>
      </c>
      <c r="AH214" s="22" t="s">
        <v>3</v>
      </c>
      <c r="AI214" s="21" t="s">
        <v>3</v>
      </c>
      <c r="AJ214" s="24">
        <f>IF(SUM(AH$8:AH214)=0,0,SUM(AH$8:AH214)+SUM(AI$8:AI214))</f>
        <v>0</v>
      </c>
      <c r="AK214" s="21" t="s">
        <v>3</v>
      </c>
      <c r="AM214" s="22" t="s">
        <v>3</v>
      </c>
      <c r="AN214" s="21" t="s">
        <v>3</v>
      </c>
      <c r="AO214" s="24">
        <f>IF(SUM(AM$8:AM214)=0,0,SUM(AM$8:AM214)+SUM(AN$8:AN214))</f>
        <v>0</v>
      </c>
      <c r="AP214" s="21" t="s">
        <v>3</v>
      </c>
      <c r="AR214" s="22" t="s">
        <v>3</v>
      </c>
      <c r="AS214" s="21" t="s">
        <v>3</v>
      </c>
      <c r="AT214" s="24">
        <f>IF(SUM(AR$8:AR214)=0,0,SUM(AR$8:AR214)+SUM(AS$8:AS214))</f>
        <v>0</v>
      </c>
      <c r="AU214" s="21" t="s">
        <v>3</v>
      </c>
      <c r="AW214" s="22" t="s">
        <v>3</v>
      </c>
      <c r="AX214" s="21" t="s">
        <v>3</v>
      </c>
      <c r="AY214" s="24">
        <f>IF(SUM(AW$8:AW214)=0,0,SUM(AW$8:AW214)+SUM(AX$8:AX214))</f>
        <v>0</v>
      </c>
      <c r="AZ214" s="21" t="s">
        <v>3</v>
      </c>
      <c r="BB214" s="22" t="s">
        <v>3</v>
      </c>
      <c r="BC214" s="21" t="s">
        <v>3</v>
      </c>
      <c r="BD214" s="24">
        <f>IF(SUM(BB$8:BB214)=0,0,SUM(BB$8:BB214)+SUM(BC$8:BC214))</f>
        <v>0</v>
      </c>
      <c r="BE214" s="21" t="s">
        <v>3</v>
      </c>
    </row>
    <row r="215" spans="2:57">
      <c r="B215" s="12">
        <f t="shared" si="3"/>
        <v>42826</v>
      </c>
      <c r="C215" s="17"/>
      <c r="D215" s="22" t="s">
        <v>3</v>
      </c>
      <c r="E215" s="21" t="s">
        <v>3</v>
      </c>
      <c r="F215" s="24">
        <f>IF(SUM(D$8:D215)=0,0,SUM(D$8:D215)+SUM(E$8:E215))</f>
        <v>0</v>
      </c>
      <c r="G215" s="21" t="s">
        <v>3</v>
      </c>
      <c r="I215" s="22" t="s">
        <v>3</v>
      </c>
      <c r="J215" s="21" t="s">
        <v>3</v>
      </c>
      <c r="K215" s="24">
        <f>IF(SUM(I$8:I215)=0,0,SUM(I$8:I215)+SUM(J$8:J215))</f>
        <v>0</v>
      </c>
      <c r="L215" s="21" t="s">
        <v>3</v>
      </c>
      <c r="N215" s="22" t="s">
        <v>3</v>
      </c>
      <c r="O215" s="21" t="s">
        <v>3</v>
      </c>
      <c r="P215" s="24">
        <f>IF(SUM(N$8:N215)=0,0,SUM(N$8:N215)+SUM(O$8:O215))</f>
        <v>0</v>
      </c>
      <c r="Q215" s="21" t="s">
        <v>3</v>
      </c>
      <c r="S215" s="22" t="s">
        <v>3</v>
      </c>
      <c r="T215" s="21" t="s">
        <v>3</v>
      </c>
      <c r="U215" s="24">
        <f>IF(SUM(S$8:S215)=0,0,SUM(S$8:S215)+SUM(T$8:T215))</f>
        <v>0</v>
      </c>
      <c r="V215" s="21" t="s">
        <v>3</v>
      </c>
      <c r="X215" s="22" t="s">
        <v>3</v>
      </c>
      <c r="Y215" s="21" t="s">
        <v>3</v>
      </c>
      <c r="Z215" s="24">
        <f>IF(SUM(X$8:X215)=0,0,SUM(X$8:X215)+SUM(Y$8:Y215))</f>
        <v>0</v>
      </c>
      <c r="AA215" s="21" t="s">
        <v>3</v>
      </c>
      <c r="AC215" s="22" t="s">
        <v>3</v>
      </c>
      <c r="AD215" s="21" t="s">
        <v>3</v>
      </c>
      <c r="AE215" s="24">
        <f>IF(SUM(AC$8:AC215)=0,0,SUM(AC$8:AC215)+SUM(AD$8:AD215))</f>
        <v>0</v>
      </c>
      <c r="AF215" s="21" t="s">
        <v>3</v>
      </c>
      <c r="AH215" s="22" t="s">
        <v>3</v>
      </c>
      <c r="AI215" s="21" t="s">
        <v>3</v>
      </c>
      <c r="AJ215" s="24">
        <f>IF(SUM(AH$8:AH215)=0,0,SUM(AH$8:AH215)+SUM(AI$8:AI215))</f>
        <v>0</v>
      </c>
      <c r="AK215" s="21" t="s">
        <v>3</v>
      </c>
      <c r="AM215" s="22" t="s">
        <v>3</v>
      </c>
      <c r="AN215" s="21" t="s">
        <v>3</v>
      </c>
      <c r="AO215" s="24">
        <f>IF(SUM(AM$8:AM215)=0,0,SUM(AM$8:AM215)+SUM(AN$8:AN215))</f>
        <v>0</v>
      </c>
      <c r="AP215" s="21" t="s">
        <v>3</v>
      </c>
      <c r="AR215" s="22" t="s">
        <v>3</v>
      </c>
      <c r="AS215" s="21" t="s">
        <v>3</v>
      </c>
      <c r="AT215" s="24">
        <f>IF(SUM(AR$8:AR215)=0,0,SUM(AR$8:AR215)+SUM(AS$8:AS215))</f>
        <v>0</v>
      </c>
      <c r="AU215" s="21" t="s">
        <v>3</v>
      </c>
      <c r="AW215" s="22" t="s">
        <v>3</v>
      </c>
      <c r="AX215" s="21" t="s">
        <v>3</v>
      </c>
      <c r="AY215" s="24">
        <f>IF(SUM(AW$8:AW215)=0,0,SUM(AW$8:AW215)+SUM(AX$8:AX215))</f>
        <v>0</v>
      </c>
      <c r="AZ215" s="21" t="s">
        <v>3</v>
      </c>
      <c r="BB215" s="22" t="s">
        <v>3</v>
      </c>
      <c r="BC215" s="21" t="s">
        <v>3</v>
      </c>
      <c r="BD215" s="24">
        <f>IF(SUM(BB$8:BB215)=0,0,SUM(BB$8:BB215)+SUM(BC$8:BC215))</f>
        <v>0</v>
      </c>
      <c r="BE215" s="21" t="s">
        <v>3</v>
      </c>
    </row>
    <row r="216" spans="2:57">
      <c r="B216" s="12">
        <f t="shared" si="3"/>
        <v>42856</v>
      </c>
      <c r="C216" s="17"/>
      <c r="D216" s="22" t="s">
        <v>3</v>
      </c>
      <c r="E216" s="21" t="s">
        <v>3</v>
      </c>
      <c r="F216" s="24">
        <f>IF(SUM(D$8:D216)=0,0,SUM(D$8:D216)+SUM(E$8:E216))</f>
        <v>0</v>
      </c>
      <c r="G216" s="21" t="s">
        <v>3</v>
      </c>
      <c r="I216" s="22" t="s">
        <v>3</v>
      </c>
      <c r="J216" s="21" t="s">
        <v>3</v>
      </c>
      <c r="K216" s="24">
        <f>IF(SUM(I$8:I216)=0,0,SUM(I$8:I216)+SUM(J$8:J216))</f>
        <v>0</v>
      </c>
      <c r="L216" s="21" t="s">
        <v>3</v>
      </c>
      <c r="N216" s="22" t="s">
        <v>3</v>
      </c>
      <c r="O216" s="21" t="s">
        <v>3</v>
      </c>
      <c r="P216" s="24">
        <f>IF(SUM(N$8:N216)=0,0,SUM(N$8:N216)+SUM(O$8:O216))</f>
        <v>0</v>
      </c>
      <c r="Q216" s="21" t="s">
        <v>3</v>
      </c>
      <c r="S216" s="22" t="s">
        <v>3</v>
      </c>
      <c r="T216" s="21" t="s">
        <v>3</v>
      </c>
      <c r="U216" s="24">
        <f>IF(SUM(S$8:S216)=0,0,SUM(S$8:S216)+SUM(T$8:T216))</f>
        <v>0</v>
      </c>
      <c r="V216" s="21" t="s">
        <v>3</v>
      </c>
      <c r="X216" s="22" t="s">
        <v>3</v>
      </c>
      <c r="Y216" s="21" t="s">
        <v>3</v>
      </c>
      <c r="Z216" s="24">
        <f>IF(SUM(X$8:X216)=0,0,SUM(X$8:X216)+SUM(Y$8:Y216))</f>
        <v>0</v>
      </c>
      <c r="AA216" s="21" t="s">
        <v>3</v>
      </c>
      <c r="AC216" s="22" t="s">
        <v>3</v>
      </c>
      <c r="AD216" s="21" t="s">
        <v>3</v>
      </c>
      <c r="AE216" s="24">
        <f>IF(SUM(AC$8:AC216)=0,0,SUM(AC$8:AC216)+SUM(AD$8:AD216))</f>
        <v>0</v>
      </c>
      <c r="AF216" s="21" t="s">
        <v>3</v>
      </c>
      <c r="AH216" s="22" t="s">
        <v>3</v>
      </c>
      <c r="AI216" s="21" t="s">
        <v>3</v>
      </c>
      <c r="AJ216" s="24">
        <f>IF(SUM(AH$8:AH216)=0,0,SUM(AH$8:AH216)+SUM(AI$8:AI216))</f>
        <v>0</v>
      </c>
      <c r="AK216" s="21" t="s">
        <v>3</v>
      </c>
      <c r="AM216" s="22" t="s">
        <v>3</v>
      </c>
      <c r="AN216" s="21" t="s">
        <v>3</v>
      </c>
      <c r="AO216" s="24">
        <f>IF(SUM(AM$8:AM216)=0,0,SUM(AM$8:AM216)+SUM(AN$8:AN216))</f>
        <v>0</v>
      </c>
      <c r="AP216" s="21" t="s">
        <v>3</v>
      </c>
      <c r="AR216" s="22" t="s">
        <v>3</v>
      </c>
      <c r="AS216" s="21" t="s">
        <v>3</v>
      </c>
      <c r="AT216" s="24">
        <f>IF(SUM(AR$8:AR216)=0,0,SUM(AR$8:AR216)+SUM(AS$8:AS216))</f>
        <v>0</v>
      </c>
      <c r="AU216" s="21" t="s">
        <v>3</v>
      </c>
      <c r="AW216" s="22" t="s">
        <v>3</v>
      </c>
      <c r="AX216" s="21" t="s">
        <v>3</v>
      </c>
      <c r="AY216" s="24">
        <f>IF(SUM(AW$8:AW216)=0,0,SUM(AW$8:AW216)+SUM(AX$8:AX216))</f>
        <v>0</v>
      </c>
      <c r="AZ216" s="21" t="s">
        <v>3</v>
      </c>
      <c r="BB216" s="22" t="s">
        <v>3</v>
      </c>
      <c r="BC216" s="21" t="s">
        <v>3</v>
      </c>
      <c r="BD216" s="24">
        <f>IF(SUM(BB$8:BB216)=0,0,SUM(BB$8:BB216)+SUM(BC$8:BC216))</f>
        <v>0</v>
      </c>
      <c r="BE216" s="21" t="s">
        <v>3</v>
      </c>
    </row>
    <row r="217" spans="2:57">
      <c r="B217" s="12">
        <f t="shared" si="3"/>
        <v>42887</v>
      </c>
      <c r="C217" s="17"/>
      <c r="D217" s="22" t="s">
        <v>3</v>
      </c>
      <c r="E217" s="21" t="s">
        <v>3</v>
      </c>
      <c r="F217" s="24">
        <f>IF(SUM(D$8:D217)=0,0,SUM(D$8:D217)+SUM(E$8:E217))</f>
        <v>0</v>
      </c>
      <c r="G217" s="21" t="s">
        <v>3</v>
      </c>
      <c r="I217" s="22" t="s">
        <v>3</v>
      </c>
      <c r="J217" s="21" t="s">
        <v>3</v>
      </c>
      <c r="K217" s="24">
        <f>IF(SUM(I$8:I217)=0,0,SUM(I$8:I217)+SUM(J$8:J217))</f>
        <v>0</v>
      </c>
      <c r="L217" s="21" t="s">
        <v>3</v>
      </c>
      <c r="N217" s="22" t="s">
        <v>3</v>
      </c>
      <c r="O217" s="21" t="s">
        <v>3</v>
      </c>
      <c r="P217" s="24">
        <f>IF(SUM(N$8:N217)=0,0,SUM(N$8:N217)+SUM(O$8:O217))</f>
        <v>0</v>
      </c>
      <c r="Q217" s="21" t="s">
        <v>3</v>
      </c>
      <c r="S217" s="22" t="s">
        <v>3</v>
      </c>
      <c r="T217" s="21" t="s">
        <v>3</v>
      </c>
      <c r="U217" s="24">
        <f>IF(SUM(S$8:S217)=0,0,SUM(S$8:S217)+SUM(T$8:T217))</f>
        <v>0</v>
      </c>
      <c r="V217" s="21" t="s">
        <v>3</v>
      </c>
      <c r="X217" s="22" t="s">
        <v>3</v>
      </c>
      <c r="Y217" s="21" t="s">
        <v>3</v>
      </c>
      <c r="Z217" s="24">
        <f>IF(SUM(X$8:X217)=0,0,SUM(X$8:X217)+SUM(Y$8:Y217))</f>
        <v>0</v>
      </c>
      <c r="AA217" s="21" t="s">
        <v>3</v>
      </c>
      <c r="AC217" s="22" t="s">
        <v>3</v>
      </c>
      <c r="AD217" s="21" t="s">
        <v>3</v>
      </c>
      <c r="AE217" s="24">
        <f>IF(SUM(AC$8:AC217)=0,0,SUM(AC$8:AC217)+SUM(AD$8:AD217))</f>
        <v>0</v>
      </c>
      <c r="AF217" s="21" t="s">
        <v>3</v>
      </c>
      <c r="AH217" s="22" t="s">
        <v>3</v>
      </c>
      <c r="AI217" s="21" t="s">
        <v>3</v>
      </c>
      <c r="AJ217" s="24">
        <f>IF(SUM(AH$8:AH217)=0,0,SUM(AH$8:AH217)+SUM(AI$8:AI217))</f>
        <v>0</v>
      </c>
      <c r="AK217" s="21" t="s">
        <v>3</v>
      </c>
      <c r="AM217" s="22" t="s">
        <v>3</v>
      </c>
      <c r="AN217" s="21" t="s">
        <v>3</v>
      </c>
      <c r="AO217" s="24">
        <f>IF(SUM(AM$8:AM217)=0,0,SUM(AM$8:AM217)+SUM(AN$8:AN217))</f>
        <v>0</v>
      </c>
      <c r="AP217" s="21" t="s">
        <v>3</v>
      </c>
      <c r="AR217" s="22" t="s">
        <v>3</v>
      </c>
      <c r="AS217" s="21" t="s">
        <v>3</v>
      </c>
      <c r="AT217" s="24">
        <f>IF(SUM(AR$8:AR217)=0,0,SUM(AR$8:AR217)+SUM(AS$8:AS217))</f>
        <v>0</v>
      </c>
      <c r="AU217" s="21" t="s">
        <v>3</v>
      </c>
      <c r="AW217" s="22" t="s">
        <v>3</v>
      </c>
      <c r="AX217" s="21" t="s">
        <v>3</v>
      </c>
      <c r="AY217" s="24">
        <f>IF(SUM(AW$8:AW217)=0,0,SUM(AW$8:AW217)+SUM(AX$8:AX217))</f>
        <v>0</v>
      </c>
      <c r="AZ217" s="21" t="s">
        <v>3</v>
      </c>
      <c r="BB217" s="22" t="s">
        <v>3</v>
      </c>
      <c r="BC217" s="21" t="s">
        <v>3</v>
      </c>
      <c r="BD217" s="24">
        <f>IF(SUM(BB$8:BB217)=0,0,SUM(BB$8:BB217)+SUM(BC$8:BC217))</f>
        <v>0</v>
      </c>
      <c r="BE217" s="21" t="s">
        <v>3</v>
      </c>
    </row>
    <row r="218" spans="2:57">
      <c r="B218" s="12">
        <f t="shared" si="3"/>
        <v>42917</v>
      </c>
      <c r="C218" s="17"/>
      <c r="D218" s="22" t="s">
        <v>3</v>
      </c>
      <c r="E218" s="21" t="s">
        <v>3</v>
      </c>
      <c r="F218" s="24">
        <f>IF(SUM(D$8:D218)=0,0,SUM(D$8:D218)+SUM(E$8:E218))</f>
        <v>0</v>
      </c>
      <c r="G218" s="21" t="s">
        <v>3</v>
      </c>
      <c r="I218" s="22" t="s">
        <v>3</v>
      </c>
      <c r="J218" s="21" t="s">
        <v>3</v>
      </c>
      <c r="K218" s="24">
        <f>IF(SUM(I$8:I218)=0,0,SUM(I$8:I218)+SUM(J$8:J218))</f>
        <v>0</v>
      </c>
      <c r="L218" s="21" t="s">
        <v>3</v>
      </c>
      <c r="N218" s="22" t="s">
        <v>3</v>
      </c>
      <c r="O218" s="21" t="s">
        <v>3</v>
      </c>
      <c r="P218" s="24">
        <f>IF(SUM(N$8:N218)=0,0,SUM(N$8:N218)+SUM(O$8:O218))</f>
        <v>0</v>
      </c>
      <c r="Q218" s="21" t="s">
        <v>3</v>
      </c>
      <c r="S218" s="22" t="s">
        <v>3</v>
      </c>
      <c r="T218" s="21" t="s">
        <v>3</v>
      </c>
      <c r="U218" s="24">
        <f>IF(SUM(S$8:S218)=0,0,SUM(S$8:S218)+SUM(T$8:T218))</f>
        <v>0</v>
      </c>
      <c r="V218" s="21" t="s">
        <v>3</v>
      </c>
      <c r="X218" s="22" t="s">
        <v>3</v>
      </c>
      <c r="Y218" s="21" t="s">
        <v>3</v>
      </c>
      <c r="Z218" s="24">
        <f>IF(SUM(X$8:X218)=0,0,SUM(X$8:X218)+SUM(Y$8:Y218))</f>
        <v>0</v>
      </c>
      <c r="AA218" s="21" t="s">
        <v>3</v>
      </c>
      <c r="AC218" s="22" t="s">
        <v>3</v>
      </c>
      <c r="AD218" s="21" t="s">
        <v>3</v>
      </c>
      <c r="AE218" s="24">
        <f>IF(SUM(AC$8:AC218)=0,0,SUM(AC$8:AC218)+SUM(AD$8:AD218))</f>
        <v>0</v>
      </c>
      <c r="AF218" s="21" t="s">
        <v>3</v>
      </c>
      <c r="AH218" s="22" t="s">
        <v>3</v>
      </c>
      <c r="AI218" s="21" t="s">
        <v>3</v>
      </c>
      <c r="AJ218" s="24">
        <f>IF(SUM(AH$8:AH218)=0,0,SUM(AH$8:AH218)+SUM(AI$8:AI218))</f>
        <v>0</v>
      </c>
      <c r="AK218" s="21" t="s">
        <v>3</v>
      </c>
      <c r="AM218" s="22" t="s">
        <v>3</v>
      </c>
      <c r="AN218" s="21" t="s">
        <v>3</v>
      </c>
      <c r="AO218" s="24">
        <f>IF(SUM(AM$8:AM218)=0,0,SUM(AM$8:AM218)+SUM(AN$8:AN218))</f>
        <v>0</v>
      </c>
      <c r="AP218" s="21" t="s">
        <v>3</v>
      </c>
      <c r="AR218" s="22" t="s">
        <v>3</v>
      </c>
      <c r="AS218" s="21" t="s">
        <v>3</v>
      </c>
      <c r="AT218" s="24">
        <f>IF(SUM(AR$8:AR218)=0,0,SUM(AR$8:AR218)+SUM(AS$8:AS218))</f>
        <v>0</v>
      </c>
      <c r="AU218" s="21" t="s">
        <v>3</v>
      </c>
      <c r="AW218" s="22" t="s">
        <v>3</v>
      </c>
      <c r="AX218" s="21" t="s">
        <v>3</v>
      </c>
      <c r="AY218" s="24">
        <f>IF(SUM(AW$8:AW218)=0,0,SUM(AW$8:AW218)+SUM(AX$8:AX218))</f>
        <v>0</v>
      </c>
      <c r="AZ218" s="21" t="s">
        <v>3</v>
      </c>
      <c r="BB218" s="22" t="s">
        <v>3</v>
      </c>
      <c r="BC218" s="21" t="s">
        <v>3</v>
      </c>
      <c r="BD218" s="24">
        <f>IF(SUM(BB$8:BB218)=0,0,SUM(BB$8:BB218)+SUM(BC$8:BC218))</f>
        <v>0</v>
      </c>
      <c r="BE218" s="21" t="s">
        <v>3</v>
      </c>
    </row>
    <row r="219" spans="2:57">
      <c r="B219" s="12">
        <f t="shared" si="3"/>
        <v>42948</v>
      </c>
      <c r="C219" s="17"/>
      <c r="D219" s="22" t="s">
        <v>3</v>
      </c>
      <c r="E219" s="21" t="s">
        <v>3</v>
      </c>
      <c r="F219" s="24">
        <f>IF(SUM(D$8:D219)=0,0,SUM(D$8:D219)+SUM(E$8:E219))</f>
        <v>0</v>
      </c>
      <c r="G219" s="21" t="s">
        <v>3</v>
      </c>
      <c r="I219" s="22" t="s">
        <v>3</v>
      </c>
      <c r="J219" s="21" t="s">
        <v>3</v>
      </c>
      <c r="K219" s="24">
        <f>IF(SUM(I$8:I219)=0,0,SUM(I$8:I219)+SUM(J$8:J219))</f>
        <v>0</v>
      </c>
      <c r="L219" s="21" t="s">
        <v>3</v>
      </c>
      <c r="N219" s="22" t="s">
        <v>3</v>
      </c>
      <c r="O219" s="21" t="s">
        <v>3</v>
      </c>
      <c r="P219" s="24">
        <f>IF(SUM(N$8:N219)=0,0,SUM(N$8:N219)+SUM(O$8:O219))</f>
        <v>0</v>
      </c>
      <c r="Q219" s="21" t="s">
        <v>3</v>
      </c>
      <c r="S219" s="22" t="s">
        <v>3</v>
      </c>
      <c r="T219" s="21" t="s">
        <v>3</v>
      </c>
      <c r="U219" s="24">
        <f>IF(SUM(S$8:S219)=0,0,SUM(S$8:S219)+SUM(T$8:T219))</f>
        <v>0</v>
      </c>
      <c r="V219" s="21" t="s">
        <v>3</v>
      </c>
      <c r="X219" s="22" t="s">
        <v>3</v>
      </c>
      <c r="Y219" s="21" t="s">
        <v>3</v>
      </c>
      <c r="Z219" s="24">
        <f>IF(SUM(X$8:X219)=0,0,SUM(X$8:X219)+SUM(Y$8:Y219))</f>
        <v>0</v>
      </c>
      <c r="AA219" s="21" t="s">
        <v>3</v>
      </c>
      <c r="AC219" s="22" t="s">
        <v>3</v>
      </c>
      <c r="AD219" s="21" t="s">
        <v>3</v>
      </c>
      <c r="AE219" s="24">
        <f>IF(SUM(AC$8:AC219)=0,0,SUM(AC$8:AC219)+SUM(AD$8:AD219))</f>
        <v>0</v>
      </c>
      <c r="AF219" s="21" t="s">
        <v>3</v>
      </c>
      <c r="AH219" s="22" t="s">
        <v>3</v>
      </c>
      <c r="AI219" s="21" t="s">
        <v>3</v>
      </c>
      <c r="AJ219" s="24">
        <f>IF(SUM(AH$8:AH219)=0,0,SUM(AH$8:AH219)+SUM(AI$8:AI219))</f>
        <v>0</v>
      </c>
      <c r="AK219" s="21" t="s">
        <v>3</v>
      </c>
      <c r="AM219" s="22" t="s">
        <v>3</v>
      </c>
      <c r="AN219" s="21" t="s">
        <v>3</v>
      </c>
      <c r="AO219" s="24">
        <f>IF(SUM(AM$8:AM219)=0,0,SUM(AM$8:AM219)+SUM(AN$8:AN219))</f>
        <v>0</v>
      </c>
      <c r="AP219" s="21" t="s">
        <v>3</v>
      </c>
      <c r="AR219" s="22" t="s">
        <v>3</v>
      </c>
      <c r="AS219" s="21" t="s">
        <v>3</v>
      </c>
      <c r="AT219" s="24">
        <f>IF(SUM(AR$8:AR219)=0,0,SUM(AR$8:AR219)+SUM(AS$8:AS219))</f>
        <v>0</v>
      </c>
      <c r="AU219" s="21" t="s">
        <v>3</v>
      </c>
      <c r="AW219" s="22" t="s">
        <v>3</v>
      </c>
      <c r="AX219" s="21" t="s">
        <v>3</v>
      </c>
      <c r="AY219" s="24">
        <f>IF(SUM(AW$8:AW219)=0,0,SUM(AW$8:AW219)+SUM(AX$8:AX219))</f>
        <v>0</v>
      </c>
      <c r="AZ219" s="21" t="s">
        <v>3</v>
      </c>
      <c r="BB219" s="22" t="s">
        <v>3</v>
      </c>
      <c r="BC219" s="21" t="s">
        <v>3</v>
      </c>
      <c r="BD219" s="24">
        <f>IF(SUM(BB$8:BB219)=0,0,SUM(BB$8:BB219)+SUM(BC$8:BC219))</f>
        <v>0</v>
      </c>
      <c r="BE219" s="21" t="s">
        <v>3</v>
      </c>
    </row>
    <row r="220" spans="2:57">
      <c r="B220" s="12">
        <f t="shared" si="3"/>
        <v>42979</v>
      </c>
      <c r="C220" s="17"/>
      <c r="D220" s="22" t="s">
        <v>3</v>
      </c>
      <c r="E220" s="21" t="s">
        <v>3</v>
      </c>
      <c r="F220" s="24">
        <f>IF(SUM(D$8:D220)=0,0,SUM(D$8:D220)+SUM(E$8:E220))</f>
        <v>0</v>
      </c>
      <c r="G220" s="21" t="s">
        <v>3</v>
      </c>
      <c r="I220" s="22" t="s">
        <v>3</v>
      </c>
      <c r="J220" s="21" t="s">
        <v>3</v>
      </c>
      <c r="K220" s="24">
        <f>IF(SUM(I$8:I220)=0,0,SUM(I$8:I220)+SUM(J$8:J220))</f>
        <v>0</v>
      </c>
      <c r="L220" s="21" t="s">
        <v>3</v>
      </c>
      <c r="N220" s="22" t="s">
        <v>3</v>
      </c>
      <c r="O220" s="21" t="s">
        <v>3</v>
      </c>
      <c r="P220" s="24">
        <f>IF(SUM(N$8:N220)=0,0,SUM(N$8:N220)+SUM(O$8:O220))</f>
        <v>0</v>
      </c>
      <c r="Q220" s="21" t="s">
        <v>3</v>
      </c>
      <c r="S220" s="22" t="s">
        <v>3</v>
      </c>
      <c r="T220" s="21" t="s">
        <v>3</v>
      </c>
      <c r="U220" s="24">
        <f>IF(SUM(S$8:S220)=0,0,SUM(S$8:S220)+SUM(T$8:T220))</f>
        <v>0</v>
      </c>
      <c r="V220" s="21" t="s">
        <v>3</v>
      </c>
      <c r="X220" s="22" t="s">
        <v>3</v>
      </c>
      <c r="Y220" s="21" t="s">
        <v>3</v>
      </c>
      <c r="Z220" s="24">
        <f>IF(SUM(X$8:X220)=0,0,SUM(X$8:X220)+SUM(Y$8:Y220))</f>
        <v>0</v>
      </c>
      <c r="AA220" s="21" t="s">
        <v>3</v>
      </c>
      <c r="AC220" s="22" t="s">
        <v>3</v>
      </c>
      <c r="AD220" s="21" t="s">
        <v>3</v>
      </c>
      <c r="AE220" s="24">
        <f>IF(SUM(AC$8:AC220)=0,0,SUM(AC$8:AC220)+SUM(AD$8:AD220))</f>
        <v>0</v>
      </c>
      <c r="AF220" s="21" t="s">
        <v>3</v>
      </c>
      <c r="AH220" s="22" t="s">
        <v>3</v>
      </c>
      <c r="AI220" s="21" t="s">
        <v>3</v>
      </c>
      <c r="AJ220" s="24">
        <f>IF(SUM(AH$8:AH220)=0,0,SUM(AH$8:AH220)+SUM(AI$8:AI220))</f>
        <v>0</v>
      </c>
      <c r="AK220" s="21" t="s">
        <v>3</v>
      </c>
      <c r="AM220" s="22" t="s">
        <v>3</v>
      </c>
      <c r="AN220" s="21" t="s">
        <v>3</v>
      </c>
      <c r="AO220" s="24">
        <f>IF(SUM(AM$8:AM220)=0,0,SUM(AM$8:AM220)+SUM(AN$8:AN220))</f>
        <v>0</v>
      </c>
      <c r="AP220" s="21" t="s">
        <v>3</v>
      </c>
      <c r="AR220" s="22" t="s">
        <v>3</v>
      </c>
      <c r="AS220" s="21" t="s">
        <v>3</v>
      </c>
      <c r="AT220" s="24">
        <f>IF(SUM(AR$8:AR220)=0,0,SUM(AR$8:AR220)+SUM(AS$8:AS220))</f>
        <v>0</v>
      </c>
      <c r="AU220" s="21" t="s">
        <v>3</v>
      </c>
      <c r="AW220" s="22" t="s">
        <v>3</v>
      </c>
      <c r="AX220" s="21" t="s">
        <v>3</v>
      </c>
      <c r="AY220" s="24">
        <f>IF(SUM(AW$8:AW220)=0,0,SUM(AW$8:AW220)+SUM(AX$8:AX220))</f>
        <v>0</v>
      </c>
      <c r="AZ220" s="21" t="s">
        <v>3</v>
      </c>
      <c r="BB220" s="22" t="s">
        <v>3</v>
      </c>
      <c r="BC220" s="21" t="s">
        <v>3</v>
      </c>
      <c r="BD220" s="24">
        <f>IF(SUM(BB$8:BB220)=0,0,SUM(BB$8:BB220)+SUM(BC$8:BC220))</f>
        <v>0</v>
      </c>
      <c r="BE220" s="21" t="s">
        <v>3</v>
      </c>
    </row>
    <row r="221" spans="2:57">
      <c r="B221" s="12">
        <f t="shared" si="3"/>
        <v>43009</v>
      </c>
      <c r="C221" s="17"/>
      <c r="D221" s="22" t="s">
        <v>3</v>
      </c>
      <c r="E221" s="21" t="s">
        <v>3</v>
      </c>
      <c r="F221" s="24">
        <f>IF(SUM(D$8:D221)=0,0,SUM(D$8:D221)+SUM(E$8:E221))</f>
        <v>0</v>
      </c>
      <c r="G221" s="21" t="s">
        <v>3</v>
      </c>
      <c r="I221" s="22" t="s">
        <v>3</v>
      </c>
      <c r="J221" s="21" t="s">
        <v>3</v>
      </c>
      <c r="K221" s="24">
        <f>IF(SUM(I$8:I221)=0,0,SUM(I$8:I221)+SUM(J$8:J221))</f>
        <v>0</v>
      </c>
      <c r="L221" s="21" t="s">
        <v>3</v>
      </c>
      <c r="N221" s="22" t="s">
        <v>3</v>
      </c>
      <c r="O221" s="21" t="s">
        <v>3</v>
      </c>
      <c r="P221" s="24">
        <f>IF(SUM(N$8:N221)=0,0,SUM(N$8:N221)+SUM(O$8:O221))</f>
        <v>0</v>
      </c>
      <c r="Q221" s="21" t="s">
        <v>3</v>
      </c>
      <c r="S221" s="22" t="s">
        <v>3</v>
      </c>
      <c r="T221" s="21" t="s">
        <v>3</v>
      </c>
      <c r="U221" s="24">
        <f>IF(SUM(S$8:S221)=0,0,SUM(S$8:S221)+SUM(T$8:T221))</f>
        <v>0</v>
      </c>
      <c r="V221" s="21" t="s">
        <v>3</v>
      </c>
      <c r="X221" s="22" t="s">
        <v>3</v>
      </c>
      <c r="Y221" s="21" t="s">
        <v>3</v>
      </c>
      <c r="Z221" s="24">
        <f>IF(SUM(X$8:X221)=0,0,SUM(X$8:X221)+SUM(Y$8:Y221))</f>
        <v>0</v>
      </c>
      <c r="AA221" s="21" t="s">
        <v>3</v>
      </c>
      <c r="AC221" s="22" t="s">
        <v>3</v>
      </c>
      <c r="AD221" s="21" t="s">
        <v>3</v>
      </c>
      <c r="AE221" s="24">
        <f>IF(SUM(AC$8:AC221)=0,0,SUM(AC$8:AC221)+SUM(AD$8:AD221))</f>
        <v>0</v>
      </c>
      <c r="AF221" s="21" t="s">
        <v>3</v>
      </c>
      <c r="AH221" s="22" t="s">
        <v>3</v>
      </c>
      <c r="AI221" s="21" t="s">
        <v>3</v>
      </c>
      <c r="AJ221" s="24">
        <f>IF(SUM(AH$8:AH221)=0,0,SUM(AH$8:AH221)+SUM(AI$8:AI221))</f>
        <v>0</v>
      </c>
      <c r="AK221" s="21" t="s">
        <v>3</v>
      </c>
      <c r="AM221" s="22" t="s">
        <v>3</v>
      </c>
      <c r="AN221" s="21" t="s">
        <v>3</v>
      </c>
      <c r="AO221" s="24">
        <f>IF(SUM(AM$8:AM221)=0,0,SUM(AM$8:AM221)+SUM(AN$8:AN221))</f>
        <v>0</v>
      </c>
      <c r="AP221" s="21" t="s">
        <v>3</v>
      </c>
      <c r="AR221" s="22" t="s">
        <v>3</v>
      </c>
      <c r="AS221" s="21" t="s">
        <v>3</v>
      </c>
      <c r="AT221" s="24">
        <f>IF(SUM(AR$8:AR221)=0,0,SUM(AR$8:AR221)+SUM(AS$8:AS221))</f>
        <v>0</v>
      </c>
      <c r="AU221" s="21" t="s">
        <v>3</v>
      </c>
      <c r="AW221" s="22" t="s">
        <v>3</v>
      </c>
      <c r="AX221" s="21" t="s">
        <v>3</v>
      </c>
      <c r="AY221" s="24">
        <f>IF(SUM(AW$8:AW221)=0,0,SUM(AW$8:AW221)+SUM(AX$8:AX221))</f>
        <v>0</v>
      </c>
      <c r="AZ221" s="21" t="s">
        <v>3</v>
      </c>
      <c r="BB221" s="22" t="s">
        <v>3</v>
      </c>
      <c r="BC221" s="21" t="s">
        <v>3</v>
      </c>
      <c r="BD221" s="24">
        <f>IF(SUM(BB$8:BB221)=0,0,SUM(BB$8:BB221)+SUM(BC$8:BC221))</f>
        <v>0</v>
      </c>
      <c r="BE221" s="21" t="s">
        <v>3</v>
      </c>
    </row>
    <row r="222" spans="2:57">
      <c r="B222" s="12">
        <f t="shared" si="3"/>
        <v>43040</v>
      </c>
      <c r="C222" s="17"/>
      <c r="D222" s="22" t="s">
        <v>3</v>
      </c>
      <c r="E222" s="21" t="s">
        <v>3</v>
      </c>
      <c r="F222" s="24">
        <f>IF(SUM(D$8:D222)=0,0,SUM(D$8:D222)+SUM(E$8:E222))</f>
        <v>0</v>
      </c>
      <c r="G222" s="21" t="s">
        <v>3</v>
      </c>
      <c r="I222" s="22" t="s">
        <v>3</v>
      </c>
      <c r="J222" s="21" t="s">
        <v>3</v>
      </c>
      <c r="K222" s="24">
        <f>IF(SUM(I$8:I222)=0,0,SUM(I$8:I222)+SUM(J$8:J222))</f>
        <v>0</v>
      </c>
      <c r="L222" s="21" t="s">
        <v>3</v>
      </c>
      <c r="N222" s="22" t="s">
        <v>3</v>
      </c>
      <c r="O222" s="21" t="s">
        <v>3</v>
      </c>
      <c r="P222" s="24">
        <f>IF(SUM(N$8:N222)=0,0,SUM(N$8:N222)+SUM(O$8:O222))</f>
        <v>0</v>
      </c>
      <c r="Q222" s="21" t="s">
        <v>3</v>
      </c>
      <c r="S222" s="22" t="s">
        <v>3</v>
      </c>
      <c r="T222" s="21" t="s">
        <v>3</v>
      </c>
      <c r="U222" s="24">
        <f>IF(SUM(S$8:S222)=0,0,SUM(S$8:S222)+SUM(T$8:T222))</f>
        <v>0</v>
      </c>
      <c r="V222" s="21" t="s">
        <v>3</v>
      </c>
      <c r="X222" s="22" t="s">
        <v>3</v>
      </c>
      <c r="Y222" s="21" t="s">
        <v>3</v>
      </c>
      <c r="Z222" s="24">
        <f>IF(SUM(X$8:X222)=0,0,SUM(X$8:X222)+SUM(Y$8:Y222))</f>
        <v>0</v>
      </c>
      <c r="AA222" s="21" t="s">
        <v>3</v>
      </c>
      <c r="AC222" s="22" t="s">
        <v>3</v>
      </c>
      <c r="AD222" s="21" t="s">
        <v>3</v>
      </c>
      <c r="AE222" s="24">
        <f>IF(SUM(AC$8:AC222)=0,0,SUM(AC$8:AC222)+SUM(AD$8:AD222))</f>
        <v>0</v>
      </c>
      <c r="AF222" s="21" t="s">
        <v>3</v>
      </c>
      <c r="AH222" s="22" t="s">
        <v>3</v>
      </c>
      <c r="AI222" s="21" t="s">
        <v>3</v>
      </c>
      <c r="AJ222" s="24">
        <f>IF(SUM(AH$8:AH222)=0,0,SUM(AH$8:AH222)+SUM(AI$8:AI222))</f>
        <v>0</v>
      </c>
      <c r="AK222" s="21" t="s">
        <v>3</v>
      </c>
      <c r="AM222" s="22" t="s">
        <v>3</v>
      </c>
      <c r="AN222" s="21" t="s">
        <v>3</v>
      </c>
      <c r="AO222" s="24">
        <f>IF(SUM(AM$8:AM222)=0,0,SUM(AM$8:AM222)+SUM(AN$8:AN222))</f>
        <v>0</v>
      </c>
      <c r="AP222" s="21" t="s">
        <v>3</v>
      </c>
      <c r="AR222" s="22" t="s">
        <v>3</v>
      </c>
      <c r="AS222" s="21" t="s">
        <v>3</v>
      </c>
      <c r="AT222" s="24">
        <f>IF(SUM(AR$8:AR222)=0,0,SUM(AR$8:AR222)+SUM(AS$8:AS222))</f>
        <v>0</v>
      </c>
      <c r="AU222" s="21" t="s">
        <v>3</v>
      </c>
      <c r="AW222" s="22" t="s">
        <v>3</v>
      </c>
      <c r="AX222" s="21" t="s">
        <v>3</v>
      </c>
      <c r="AY222" s="24">
        <f>IF(SUM(AW$8:AW222)=0,0,SUM(AW$8:AW222)+SUM(AX$8:AX222))</f>
        <v>0</v>
      </c>
      <c r="AZ222" s="21" t="s">
        <v>3</v>
      </c>
      <c r="BB222" s="22" t="s">
        <v>3</v>
      </c>
      <c r="BC222" s="21" t="s">
        <v>3</v>
      </c>
      <c r="BD222" s="24">
        <f>IF(SUM(BB$8:BB222)=0,0,SUM(BB$8:BB222)+SUM(BC$8:BC222))</f>
        <v>0</v>
      </c>
      <c r="BE222" s="21" t="s">
        <v>3</v>
      </c>
    </row>
    <row r="223" spans="2:57">
      <c r="B223" s="12">
        <f t="shared" si="3"/>
        <v>43070</v>
      </c>
      <c r="C223" s="17"/>
      <c r="D223" s="22" t="s">
        <v>3</v>
      </c>
      <c r="E223" s="21" t="s">
        <v>3</v>
      </c>
      <c r="F223" s="24">
        <f>IF(SUM(D$8:D223)=0,0,SUM(D$8:D223)+SUM(E$8:E223))</f>
        <v>0</v>
      </c>
      <c r="G223" s="21" t="s">
        <v>3</v>
      </c>
      <c r="I223" s="22" t="s">
        <v>3</v>
      </c>
      <c r="J223" s="21" t="s">
        <v>3</v>
      </c>
      <c r="K223" s="24">
        <f>IF(SUM(I$8:I223)=0,0,SUM(I$8:I223)+SUM(J$8:J223))</f>
        <v>0</v>
      </c>
      <c r="L223" s="21" t="s">
        <v>3</v>
      </c>
      <c r="N223" s="22" t="s">
        <v>3</v>
      </c>
      <c r="O223" s="21" t="s">
        <v>3</v>
      </c>
      <c r="P223" s="24">
        <f>IF(SUM(N$8:N223)=0,0,SUM(N$8:N223)+SUM(O$8:O223))</f>
        <v>0</v>
      </c>
      <c r="Q223" s="21" t="s">
        <v>3</v>
      </c>
      <c r="S223" s="22" t="s">
        <v>3</v>
      </c>
      <c r="T223" s="21" t="s">
        <v>3</v>
      </c>
      <c r="U223" s="24">
        <f>IF(SUM(S$8:S223)=0,0,SUM(S$8:S223)+SUM(T$8:T223))</f>
        <v>0</v>
      </c>
      <c r="V223" s="21" t="s">
        <v>3</v>
      </c>
      <c r="X223" s="22" t="s">
        <v>3</v>
      </c>
      <c r="Y223" s="21" t="s">
        <v>3</v>
      </c>
      <c r="Z223" s="24">
        <f>IF(SUM(X$8:X223)=0,0,SUM(X$8:X223)+SUM(Y$8:Y223))</f>
        <v>0</v>
      </c>
      <c r="AA223" s="21" t="s">
        <v>3</v>
      </c>
      <c r="AC223" s="22" t="s">
        <v>3</v>
      </c>
      <c r="AD223" s="21" t="s">
        <v>3</v>
      </c>
      <c r="AE223" s="24">
        <f>IF(SUM(AC$8:AC223)=0,0,SUM(AC$8:AC223)+SUM(AD$8:AD223))</f>
        <v>0</v>
      </c>
      <c r="AF223" s="21" t="s">
        <v>3</v>
      </c>
      <c r="AH223" s="22" t="s">
        <v>3</v>
      </c>
      <c r="AI223" s="21" t="s">
        <v>3</v>
      </c>
      <c r="AJ223" s="24">
        <f>IF(SUM(AH$8:AH223)=0,0,SUM(AH$8:AH223)+SUM(AI$8:AI223))</f>
        <v>0</v>
      </c>
      <c r="AK223" s="21" t="s">
        <v>3</v>
      </c>
      <c r="AM223" s="22" t="s">
        <v>3</v>
      </c>
      <c r="AN223" s="21" t="s">
        <v>3</v>
      </c>
      <c r="AO223" s="24">
        <f>IF(SUM(AM$8:AM223)=0,0,SUM(AM$8:AM223)+SUM(AN$8:AN223))</f>
        <v>0</v>
      </c>
      <c r="AP223" s="21" t="s">
        <v>3</v>
      </c>
      <c r="AR223" s="22" t="s">
        <v>3</v>
      </c>
      <c r="AS223" s="21" t="s">
        <v>3</v>
      </c>
      <c r="AT223" s="24">
        <f>IF(SUM(AR$8:AR223)=0,0,SUM(AR$8:AR223)+SUM(AS$8:AS223))</f>
        <v>0</v>
      </c>
      <c r="AU223" s="21" t="s">
        <v>3</v>
      </c>
      <c r="AW223" s="22" t="s">
        <v>3</v>
      </c>
      <c r="AX223" s="21" t="s">
        <v>3</v>
      </c>
      <c r="AY223" s="24">
        <f>IF(SUM(AW$8:AW223)=0,0,SUM(AW$8:AW223)+SUM(AX$8:AX223))</f>
        <v>0</v>
      </c>
      <c r="AZ223" s="21" t="s">
        <v>3</v>
      </c>
      <c r="BB223" s="22" t="s">
        <v>3</v>
      </c>
      <c r="BC223" s="21" t="s">
        <v>3</v>
      </c>
      <c r="BD223" s="24">
        <f>IF(SUM(BB$8:BB223)=0,0,SUM(BB$8:BB223)+SUM(BC$8:BC223))</f>
        <v>0</v>
      </c>
      <c r="BE223" s="21" t="s">
        <v>3</v>
      </c>
    </row>
    <row r="224" spans="2:57">
      <c r="B224" s="12">
        <f t="shared" si="3"/>
        <v>43101</v>
      </c>
      <c r="C224" s="17"/>
      <c r="D224" s="22" t="s">
        <v>3</v>
      </c>
      <c r="E224" s="21" t="s">
        <v>3</v>
      </c>
      <c r="F224" s="24">
        <f>IF(SUM(D$8:D224)=0,0,SUM(D$8:D224)+SUM(E$8:E224))</f>
        <v>0</v>
      </c>
      <c r="G224" s="21" t="s">
        <v>3</v>
      </c>
      <c r="I224" s="22" t="s">
        <v>3</v>
      </c>
      <c r="J224" s="21" t="s">
        <v>3</v>
      </c>
      <c r="K224" s="24">
        <f>IF(SUM(I$8:I224)=0,0,SUM(I$8:I224)+SUM(J$8:J224))</f>
        <v>0</v>
      </c>
      <c r="L224" s="21" t="s">
        <v>3</v>
      </c>
      <c r="N224" s="22" t="s">
        <v>3</v>
      </c>
      <c r="O224" s="21" t="s">
        <v>3</v>
      </c>
      <c r="P224" s="24">
        <f>IF(SUM(N$8:N224)=0,0,SUM(N$8:N224)+SUM(O$8:O224))</f>
        <v>0</v>
      </c>
      <c r="Q224" s="21" t="s">
        <v>3</v>
      </c>
      <c r="S224" s="22" t="s">
        <v>3</v>
      </c>
      <c r="T224" s="21" t="s">
        <v>3</v>
      </c>
      <c r="U224" s="24">
        <f>IF(SUM(S$8:S224)=0,0,SUM(S$8:S224)+SUM(T$8:T224))</f>
        <v>0</v>
      </c>
      <c r="V224" s="21" t="s">
        <v>3</v>
      </c>
      <c r="X224" s="22" t="s">
        <v>3</v>
      </c>
      <c r="Y224" s="21" t="s">
        <v>3</v>
      </c>
      <c r="Z224" s="24">
        <f>IF(SUM(X$8:X224)=0,0,SUM(X$8:X224)+SUM(Y$8:Y224))</f>
        <v>0</v>
      </c>
      <c r="AA224" s="21" t="s">
        <v>3</v>
      </c>
      <c r="AC224" s="22" t="s">
        <v>3</v>
      </c>
      <c r="AD224" s="21" t="s">
        <v>3</v>
      </c>
      <c r="AE224" s="24">
        <f>IF(SUM(AC$8:AC224)=0,0,SUM(AC$8:AC224)+SUM(AD$8:AD224))</f>
        <v>0</v>
      </c>
      <c r="AF224" s="21" t="s">
        <v>3</v>
      </c>
      <c r="AH224" s="22" t="s">
        <v>3</v>
      </c>
      <c r="AI224" s="21" t="s">
        <v>3</v>
      </c>
      <c r="AJ224" s="24">
        <f>IF(SUM(AH$8:AH224)=0,0,SUM(AH$8:AH224)+SUM(AI$8:AI224))</f>
        <v>0</v>
      </c>
      <c r="AK224" s="21" t="s">
        <v>3</v>
      </c>
      <c r="AM224" s="22" t="s">
        <v>3</v>
      </c>
      <c r="AN224" s="21" t="s">
        <v>3</v>
      </c>
      <c r="AO224" s="24">
        <f>IF(SUM(AM$8:AM224)=0,0,SUM(AM$8:AM224)+SUM(AN$8:AN224))</f>
        <v>0</v>
      </c>
      <c r="AP224" s="21" t="s">
        <v>3</v>
      </c>
      <c r="AR224" s="22" t="s">
        <v>3</v>
      </c>
      <c r="AS224" s="21" t="s">
        <v>3</v>
      </c>
      <c r="AT224" s="24">
        <f>IF(SUM(AR$8:AR224)=0,0,SUM(AR$8:AR224)+SUM(AS$8:AS224))</f>
        <v>0</v>
      </c>
      <c r="AU224" s="21" t="s">
        <v>3</v>
      </c>
      <c r="AW224" s="22" t="s">
        <v>3</v>
      </c>
      <c r="AX224" s="21" t="s">
        <v>3</v>
      </c>
      <c r="AY224" s="24">
        <f>IF(SUM(AW$8:AW224)=0,0,SUM(AW$8:AW224)+SUM(AX$8:AX224))</f>
        <v>0</v>
      </c>
      <c r="AZ224" s="21" t="s">
        <v>3</v>
      </c>
      <c r="BB224" s="22" t="s">
        <v>3</v>
      </c>
      <c r="BC224" s="21" t="s">
        <v>3</v>
      </c>
      <c r="BD224" s="24">
        <f>IF(SUM(BB$8:BB224)=0,0,SUM(BB$8:BB224)+SUM(BC$8:BC224))</f>
        <v>0</v>
      </c>
      <c r="BE224" s="21" t="s">
        <v>3</v>
      </c>
    </row>
    <row r="225" spans="2:57">
      <c r="B225" s="12">
        <f t="shared" si="3"/>
        <v>43132</v>
      </c>
      <c r="C225" s="17"/>
      <c r="D225" s="22" t="s">
        <v>3</v>
      </c>
      <c r="E225" s="21" t="s">
        <v>3</v>
      </c>
      <c r="F225" s="24">
        <f>IF(SUM(D$8:D225)=0,0,SUM(D$8:D225)+SUM(E$8:E225))</f>
        <v>0</v>
      </c>
      <c r="G225" s="21" t="s">
        <v>3</v>
      </c>
      <c r="I225" s="22" t="s">
        <v>3</v>
      </c>
      <c r="J225" s="21" t="s">
        <v>3</v>
      </c>
      <c r="K225" s="24">
        <f>IF(SUM(I$8:I225)=0,0,SUM(I$8:I225)+SUM(J$8:J225))</f>
        <v>0</v>
      </c>
      <c r="L225" s="21" t="s">
        <v>3</v>
      </c>
      <c r="N225" s="22" t="s">
        <v>3</v>
      </c>
      <c r="O225" s="21" t="s">
        <v>3</v>
      </c>
      <c r="P225" s="24">
        <f>IF(SUM(N$8:N225)=0,0,SUM(N$8:N225)+SUM(O$8:O225))</f>
        <v>0</v>
      </c>
      <c r="Q225" s="21" t="s">
        <v>3</v>
      </c>
      <c r="S225" s="22" t="s">
        <v>3</v>
      </c>
      <c r="T225" s="21" t="s">
        <v>3</v>
      </c>
      <c r="U225" s="24">
        <f>IF(SUM(S$8:S225)=0,0,SUM(S$8:S225)+SUM(T$8:T225))</f>
        <v>0</v>
      </c>
      <c r="V225" s="21" t="s">
        <v>3</v>
      </c>
      <c r="X225" s="22" t="s">
        <v>3</v>
      </c>
      <c r="Y225" s="21" t="s">
        <v>3</v>
      </c>
      <c r="Z225" s="24">
        <f>IF(SUM(X$8:X225)=0,0,SUM(X$8:X225)+SUM(Y$8:Y225))</f>
        <v>0</v>
      </c>
      <c r="AA225" s="21" t="s">
        <v>3</v>
      </c>
      <c r="AC225" s="22" t="s">
        <v>3</v>
      </c>
      <c r="AD225" s="21" t="s">
        <v>3</v>
      </c>
      <c r="AE225" s="24">
        <f>IF(SUM(AC$8:AC225)=0,0,SUM(AC$8:AC225)+SUM(AD$8:AD225))</f>
        <v>0</v>
      </c>
      <c r="AF225" s="21" t="s">
        <v>3</v>
      </c>
      <c r="AH225" s="22" t="s">
        <v>3</v>
      </c>
      <c r="AI225" s="21" t="s">
        <v>3</v>
      </c>
      <c r="AJ225" s="24">
        <f>IF(SUM(AH$8:AH225)=0,0,SUM(AH$8:AH225)+SUM(AI$8:AI225))</f>
        <v>0</v>
      </c>
      <c r="AK225" s="21" t="s">
        <v>3</v>
      </c>
      <c r="AM225" s="22" t="s">
        <v>3</v>
      </c>
      <c r="AN225" s="21" t="s">
        <v>3</v>
      </c>
      <c r="AO225" s="24">
        <f>IF(SUM(AM$8:AM225)=0,0,SUM(AM$8:AM225)+SUM(AN$8:AN225))</f>
        <v>0</v>
      </c>
      <c r="AP225" s="21" t="s">
        <v>3</v>
      </c>
      <c r="AR225" s="22" t="s">
        <v>3</v>
      </c>
      <c r="AS225" s="21" t="s">
        <v>3</v>
      </c>
      <c r="AT225" s="24">
        <f>IF(SUM(AR$8:AR225)=0,0,SUM(AR$8:AR225)+SUM(AS$8:AS225))</f>
        <v>0</v>
      </c>
      <c r="AU225" s="21" t="s">
        <v>3</v>
      </c>
      <c r="AW225" s="22" t="s">
        <v>3</v>
      </c>
      <c r="AX225" s="21" t="s">
        <v>3</v>
      </c>
      <c r="AY225" s="24">
        <f>IF(SUM(AW$8:AW225)=0,0,SUM(AW$8:AW225)+SUM(AX$8:AX225))</f>
        <v>0</v>
      </c>
      <c r="AZ225" s="21" t="s">
        <v>3</v>
      </c>
      <c r="BB225" s="22" t="s">
        <v>3</v>
      </c>
      <c r="BC225" s="21" t="s">
        <v>3</v>
      </c>
      <c r="BD225" s="24">
        <f>IF(SUM(BB$8:BB225)=0,0,SUM(BB$8:BB225)+SUM(BC$8:BC225))</f>
        <v>0</v>
      </c>
      <c r="BE225" s="21" t="s">
        <v>3</v>
      </c>
    </row>
    <row r="226" spans="2:57">
      <c r="B226" s="12">
        <f t="shared" si="3"/>
        <v>43160</v>
      </c>
      <c r="C226" s="17"/>
      <c r="D226" s="22" t="s">
        <v>3</v>
      </c>
      <c r="E226" s="21" t="s">
        <v>3</v>
      </c>
      <c r="F226" s="24">
        <f>IF(SUM(D$8:D226)=0,0,SUM(D$8:D226)+SUM(E$8:E226))</f>
        <v>0</v>
      </c>
      <c r="G226" s="21" t="s">
        <v>3</v>
      </c>
      <c r="I226" s="22" t="s">
        <v>3</v>
      </c>
      <c r="J226" s="21" t="s">
        <v>3</v>
      </c>
      <c r="K226" s="24">
        <f>IF(SUM(I$8:I226)=0,0,SUM(I$8:I226)+SUM(J$8:J226))</f>
        <v>0</v>
      </c>
      <c r="L226" s="21" t="s">
        <v>3</v>
      </c>
      <c r="N226" s="22" t="s">
        <v>3</v>
      </c>
      <c r="O226" s="21" t="s">
        <v>3</v>
      </c>
      <c r="P226" s="24">
        <f>IF(SUM(N$8:N226)=0,0,SUM(N$8:N226)+SUM(O$8:O226))</f>
        <v>0</v>
      </c>
      <c r="Q226" s="21" t="s">
        <v>3</v>
      </c>
      <c r="S226" s="22" t="s">
        <v>3</v>
      </c>
      <c r="T226" s="21" t="s">
        <v>3</v>
      </c>
      <c r="U226" s="24">
        <f>IF(SUM(S$8:S226)=0,0,SUM(S$8:S226)+SUM(T$8:T226))</f>
        <v>0</v>
      </c>
      <c r="V226" s="21" t="s">
        <v>3</v>
      </c>
      <c r="X226" s="22" t="s">
        <v>3</v>
      </c>
      <c r="Y226" s="21" t="s">
        <v>3</v>
      </c>
      <c r="Z226" s="24">
        <f>IF(SUM(X$8:X226)=0,0,SUM(X$8:X226)+SUM(Y$8:Y226))</f>
        <v>0</v>
      </c>
      <c r="AA226" s="21" t="s">
        <v>3</v>
      </c>
      <c r="AC226" s="22" t="s">
        <v>3</v>
      </c>
      <c r="AD226" s="21" t="s">
        <v>3</v>
      </c>
      <c r="AE226" s="24">
        <f>IF(SUM(AC$8:AC226)=0,0,SUM(AC$8:AC226)+SUM(AD$8:AD226))</f>
        <v>0</v>
      </c>
      <c r="AF226" s="21" t="s">
        <v>3</v>
      </c>
      <c r="AH226" s="22" t="s">
        <v>3</v>
      </c>
      <c r="AI226" s="21" t="s">
        <v>3</v>
      </c>
      <c r="AJ226" s="24">
        <f>IF(SUM(AH$8:AH226)=0,0,SUM(AH$8:AH226)+SUM(AI$8:AI226))</f>
        <v>0</v>
      </c>
      <c r="AK226" s="21" t="s">
        <v>3</v>
      </c>
      <c r="AM226" s="22" t="s">
        <v>3</v>
      </c>
      <c r="AN226" s="21" t="s">
        <v>3</v>
      </c>
      <c r="AO226" s="24">
        <f>IF(SUM(AM$8:AM226)=0,0,SUM(AM$8:AM226)+SUM(AN$8:AN226))</f>
        <v>0</v>
      </c>
      <c r="AP226" s="21" t="s">
        <v>3</v>
      </c>
      <c r="AR226" s="22" t="s">
        <v>3</v>
      </c>
      <c r="AS226" s="21" t="s">
        <v>3</v>
      </c>
      <c r="AT226" s="24">
        <f>IF(SUM(AR$8:AR226)=0,0,SUM(AR$8:AR226)+SUM(AS$8:AS226))</f>
        <v>0</v>
      </c>
      <c r="AU226" s="21" t="s">
        <v>3</v>
      </c>
      <c r="AW226" s="22" t="s">
        <v>3</v>
      </c>
      <c r="AX226" s="21" t="s">
        <v>3</v>
      </c>
      <c r="AY226" s="24">
        <f>IF(SUM(AW$8:AW226)=0,0,SUM(AW$8:AW226)+SUM(AX$8:AX226))</f>
        <v>0</v>
      </c>
      <c r="AZ226" s="21" t="s">
        <v>3</v>
      </c>
      <c r="BB226" s="22" t="s">
        <v>3</v>
      </c>
      <c r="BC226" s="21" t="s">
        <v>3</v>
      </c>
      <c r="BD226" s="24">
        <f>IF(SUM(BB$8:BB226)=0,0,SUM(BB$8:BB226)+SUM(BC$8:BC226))</f>
        <v>0</v>
      </c>
      <c r="BE226" s="21" t="s">
        <v>3</v>
      </c>
    </row>
    <row r="227" spans="2:57">
      <c r="B227" s="12">
        <f t="shared" si="3"/>
        <v>43191</v>
      </c>
      <c r="C227" s="17"/>
      <c r="D227" s="22" t="s">
        <v>3</v>
      </c>
      <c r="E227" s="21" t="s">
        <v>3</v>
      </c>
      <c r="F227" s="24">
        <f>IF(SUM(D$8:D227)=0,0,SUM(D$8:D227)+SUM(E$8:E227))</f>
        <v>0</v>
      </c>
      <c r="G227" s="21" t="s">
        <v>3</v>
      </c>
      <c r="I227" s="22" t="s">
        <v>3</v>
      </c>
      <c r="J227" s="21" t="s">
        <v>3</v>
      </c>
      <c r="K227" s="24">
        <f>IF(SUM(I$8:I227)=0,0,SUM(I$8:I227)+SUM(J$8:J227))</f>
        <v>0</v>
      </c>
      <c r="L227" s="21" t="s">
        <v>3</v>
      </c>
      <c r="N227" s="22" t="s">
        <v>3</v>
      </c>
      <c r="O227" s="21" t="s">
        <v>3</v>
      </c>
      <c r="P227" s="24">
        <f>IF(SUM(N$8:N227)=0,0,SUM(N$8:N227)+SUM(O$8:O227))</f>
        <v>0</v>
      </c>
      <c r="Q227" s="21" t="s">
        <v>3</v>
      </c>
      <c r="S227" s="22" t="s">
        <v>3</v>
      </c>
      <c r="T227" s="21" t="s">
        <v>3</v>
      </c>
      <c r="U227" s="24">
        <f>IF(SUM(S$8:S227)=0,0,SUM(S$8:S227)+SUM(T$8:T227))</f>
        <v>0</v>
      </c>
      <c r="V227" s="21" t="s">
        <v>3</v>
      </c>
      <c r="X227" s="22" t="s">
        <v>3</v>
      </c>
      <c r="Y227" s="21" t="s">
        <v>3</v>
      </c>
      <c r="Z227" s="24">
        <f>IF(SUM(X$8:X227)=0,0,SUM(X$8:X227)+SUM(Y$8:Y227))</f>
        <v>0</v>
      </c>
      <c r="AA227" s="21" t="s">
        <v>3</v>
      </c>
      <c r="AC227" s="22" t="s">
        <v>3</v>
      </c>
      <c r="AD227" s="21" t="s">
        <v>3</v>
      </c>
      <c r="AE227" s="24">
        <f>IF(SUM(AC$8:AC227)=0,0,SUM(AC$8:AC227)+SUM(AD$8:AD227))</f>
        <v>0</v>
      </c>
      <c r="AF227" s="21" t="s">
        <v>3</v>
      </c>
      <c r="AH227" s="22" t="s">
        <v>3</v>
      </c>
      <c r="AI227" s="21" t="s">
        <v>3</v>
      </c>
      <c r="AJ227" s="24">
        <f>IF(SUM(AH$8:AH227)=0,0,SUM(AH$8:AH227)+SUM(AI$8:AI227))</f>
        <v>0</v>
      </c>
      <c r="AK227" s="21" t="s">
        <v>3</v>
      </c>
      <c r="AM227" s="22" t="s">
        <v>3</v>
      </c>
      <c r="AN227" s="21" t="s">
        <v>3</v>
      </c>
      <c r="AO227" s="24">
        <f>IF(SUM(AM$8:AM227)=0,0,SUM(AM$8:AM227)+SUM(AN$8:AN227))</f>
        <v>0</v>
      </c>
      <c r="AP227" s="21" t="s">
        <v>3</v>
      </c>
      <c r="AR227" s="22" t="s">
        <v>3</v>
      </c>
      <c r="AS227" s="21" t="s">
        <v>3</v>
      </c>
      <c r="AT227" s="24">
        <f>IF(SUM(AR$8:AR227)=0,0,SUM(AR$8:AR227)+SUM(AS$8:AS227))</f>
        <v>0</v>
      </c>
      <c r="AU227" s="21" t="s">
        <v>3</v>
      </c>
      <c r="AW227" s="22" t="s">
        <v>3</v>
      </c>
      <c r="AX227" s="21" t="s">
        <v>3</v>
      </c>
      <c r="AY227" s="24">
        <f>IF(SUM(AW$8:AW227)=0,0,SUM(AW$8:AW227)+SUM(AX$8:AX227))</f>
        <v>0</v>
      </c>
      <c r="AZ227" s="21" t="s">
        <v>3</v>
      </c>
      <c r="BB227" s="22" t="s">
        <v>3</v>
      </c>
      <c r="BC227" s="21" t="s">
        <v>3</v>
      </c>
      <c r="BD227" s="24">
        <f>IF(SUM(BB$8:BB227)=0,0,SUM(BB$8:BB227)+SUM(BC$8:BC227))</f>
        <v>0</v>
      </c>
      <c r="BE227" s="21" t="s">
        <v>3</v>
      </c>
    </row>
    <row r="228" spans="2:57">
      <c r="B228" s="12">
        <f t="shared" si="3"/>
        <v>43221</v>
      </c>
      <c r="C228" s="17"/>
      <c r="D228" s="22" t="s">
        <v>3</v>
      </c>
      <c r="E228" s="21" t="s">
        <v>3</v>
      </c>
      <c r="F228" s="24">
        <f>IF(SUM(D$8:D228)=0,0,SUM(D$8:D228)+SUM(E$8:E228))</f>
        <v>0</v>
      </c>
      <c r="G228" s="21" t="s">
        <v>3</v>
      </c>
      <c r="I228" s="22" t="s">
        <v>3</v>
      </c>
      <c r="J228" s="21" t="s">
        <v>3</v>
      </c>
      <c r="K228" s="24">
        <f>IF(SUM(I$8:I228)=0,0,SUM(I$8:I228)+SUM(J$8:J228))</f>
        <v>0</v>
      </c>
      <c r="L228" s="21" t="s">
        <v>3</v>
      </c>
      <c r="N228" s="22" t="s">
        <v>3</v>
      </c>
      <c r="O228" s="21" t="s">
        <v>3</v>
      </c>
      <c r="P228" s="24">
        <f>IF(SUM(N$8:N228)=0,0,SUM(N$8:N228)+SUM(O$8:O228))</f>
        <v>0</v>
      </c>
      <c r="Q228" s="21" t="s">
        <v>3</v>
      </c>
      <c r="S228" s="22" t="s">
        <v>3</v>
      </c>
      <c r="T228" s="21" t="s">
        <v>3</v>
      </c>
      <c r="U228" s="24">
        <f>IF(SUM(S$8:S228)=0,0,SUM(S$8:S228)+SUM(T$8:T228))</f>
        <v>0</v>
      </c>
      <c r="V228" s="21" t="s">
        <v>3</v>
      </c>
      <c r="X228" s="22" t="s">
        <v>3</v>
      </c>
      <c r="Y228" s="21" t="s">
        <v>3</v>
      </c>
      <c r="Z228" s="24">
        <f>IF(SUM(X$8:X228)=0,0,SUM(X$8:X228)+SUM(Y$8:Y228))</f>
        <v>0</v>
      </c>
      <c r="AA228" s="21" t="s">
        <v>3</v>
      </c>
      <c r="AC228" s="22" t="s">
        <v>3</v>
      </c>
      <c r="AD228" s="21" t="s">
        <v>3</v>
      </c>
      <c r="AE228" s="24">
        <f>IF(SUM(AC$8:AC228)=0,0,SUM(AC$8:AC228)+SUM(AD$8:AD228))</f>
        <v>0</v>
      </c>
      <c r="AF228" s="21" t="s">
        <v>3</v>
      </c>
      <c r="AH228" s="22" t="s">
        <v>3</v>
      </c>
      <c r="AI228" s="21" t="s">
        <v>3</v>
      </c>
      <c r="AJ228" s="24">
        <f>IF(SUM(AH$8:AH228)=0,0,SUM(AH$8:AH228)+SUM(AI$8:AI228))</f>
        <v>0</v>
      </c>
      <c r="AK228" s="21" t="s">
        <v>3</v>
      </c>
      <c r="AM228" s="22" t="s">
        <v>3</v>
      </c>
      <c r="AN228" s="21" t="s">
        <v>3</v>
      </c>
      <c r="AO228" s="24">
        <f>IF(SUM(AM$8:AM228)=0,0,SUM(AM$8:AM228)+SUM(AN$8:AN228))</f>
        <v>0</v>
      </c>
      <c r="AP228" s="21" t="s">
        <v>3</v>
      </c>
      <c r="AR228" s="22" t="s">
        <v>3</v>
      </c>
      <c r="AS228" s="21" t="s">
        <v>3</v>
      </c>
      <c r="AT228" s="24">
        <f>IF(SUM(AR$8:AR228)=0,0,SUM(AR$8:AR228)+SUM(AS$8:AS228))</f>
        <v>0</v>
      </c>
      <c r="AU228" s="21" t="s">
        <v>3</v>
      </c>
      <c r="AW228" s="22" t="s">
        <v>3</v>
      </c>
      <c r="AX228" s="21" t="s">
        <v>3</v>
      </c>
      <c r="AY228" s="24">
        <f>IF(SUM(AW$8:AW228)=0,0,SUM(AW$8:AW228)+SUM(AX$8:AX228))</f>
        <v>0</v>
      </c>
      <c r="AZ228" s="21" t="s">
        <v>3</v>
      </c>
      <c r="BB228" s="22" t="s">
        <v>3</v>
      </c>
      <c r="BC228" s="21" t="s">
        <v>3</v>
      </c>
      <c r="BD228" s="24">
        <f>IF(SUM(BB$8:BB228)=0,0,SUM(BB$8:BB228)+SUM(BC$8:BC228))</f>
        <v>0</v>
      </c>
      <c r="BE228" s="21" t="s">
        <v>3</v>
      </c>
    </row>
    <row r="229" spans="2:57">
      <c r="B229" s="12">
        <f t="shared" si="3"/>
        <v>43252</v>
      </c>
      <c r="C229" s="17"/>
      <c r="D229" s="22" t="s">
        <v>3</v>
      </c>
      <c r="E229" s="21" t="s">
        <v>3</v>
      </c>
      <c r="F229" s="24">
        <f>IF(SUM(D$8:D229)=0,0,SUM(D$8:D229)+SUM(E$8:E229))</f>
        <v>0</v>
      </c>
      <c r="G229" s="21" t="s">
        <v>3</v>
      </c>
      <c r="I229" s="22" t="s">
        <v>3</v>
      </c>
      <c r="J229" s="21" t="s">
        <v>3</v>
      </c>
      <c r="K229" s="24">
        <f>IF(SUM(I$8:I229)=0,0,SUM(I$8:I229)+SUM(J$8:J229))</f>
        <v>0</v>
      </c>
      <c r="L229" s="21" t="s">
        <v>3</v>
      </c>
      <c r="N229" s="22" t="s">
        <v>3</v>
      </c>
      <c r="O229" s="21" t="s">
        <v>3</v>
      </c>
      <c r="P229" s="24">
        <f>IF(SUM(N$8:N229)=0,0,SUM(N$8:N229)+SUM(O$8:O229))</f>
        <v>0</v>
      </c>
      <c r="Q229" s="21" t="s">
        <v>3</v>
      </c>
      <c r="S229" s="22" t="s">
        <v>3</v>
      </c>
      <c r="T229" s="21" t="s">
        <v>3</v>
      </c>
      <c r="U229" s="24">
        <f>IF(SUM(S$8:S229)=0,0,SUM(S$8:S229)+SUM(T$8:T229))</f>
        <v>0</v>
      </c>
      <c r="V229" s="21" t="s">
        <v>3</v>
      </c>
      <c r="X229" s="22" t="s">
        <v>3</v>
      </c>
      <c r="Y229" s="21" t="s">
        <v>3</v>
      </c>
      <c r="Z229" s="24">
        <f>IF(SUM(X$8:X229)=0,0,SUM(X$8:X229)+SUM(Y$8:Y229))</f>
        <v>0</v>
      </c>
      <c r="AA229" s="21" t="s">
        <v>3</v>
      </c>
      <c r="AC229" s="22" t="s">
        <v>3</v>
      </c>
      <c r="AD229" s="21" t="s">
        <v>3</v>
      </c>
      <c r="AE229" s="24">
        <f>IF(SUM(AC$8:AC229)=0,0,SUM(AC$8:AC229)+SUM(AD$8:AD229))</f>
        <v>0</v>
      </c>
      <c r="AF229" s="21" t="s">
        <v>3</v>
      </c>
      <c r="AH229" s="22" t="s">
        <v>3</v>
      </c>
      <c r="AI229" s="21" t="s">
        <v>3</v>
      </c>
      <c r="AJ229" s="24">
        <f>IF(SUM(AH$8:AH229)=0,0,SUM(AH$8:AH229)+SUM(AI$8:AI229))</f>
        <v>0</v>
      </c>
      <c r="AK229" s="21" t="s">
        <v>3</v>
      </c>
      <c r="AM229" s="22" t="s">
        <v>3</v>
      </c>
      <c r="AN229" s="21" t="s">
        <v>3</v>
      </c>
      <c r="AO229" s="24">
        <f>IF(SUM(AM$8:AM229)=0,0,SUM(AM$8:AM229)+SUM(AN$8:AN229))</f>
        <v>0</v>
      </c>
      <c r="AP229" s="21" t="s">
        <v>3</v>
      </c>
      <c r="AR229" s="22" t="s">
        <v>3</v>
      </c>
      <c r="AS229" s="21" t="s">
        <v>3</v>
      </c>
      <c r="AT229" s="24">
        <f>IF(SUM(AR$8:AR229)=0,0,SUM(AR$8:AR229)+SUM(AS$8:AS229))</f>
        <v>0</v>
      </c>
      <c r="AU229" s="21" t="s">
        <v>3</v>
      </c>
      <c r="AW229" s="22" t="s">
        <v>3</v>
      </c>
      <c r="AX229" s="21" t="s">
        <v>3</v>
      </c>
      <c r="AY229" s="24">
        <f>IF(SUM(AW$8:AW229)=0,0,SUM(AW$8:AW229)+SUM(AX$8:AX229))</f>
        <v>0</v>
      </c>
      <c r="AZ229" s="21" t="s">
        <v>3</v>
      </c>
      <c r="BB229" s="22" t="s">
        <v>3</v>
      </c>
      <c r="BC229" s="21" t="s">
        <v>3</v>
      </c>
      <c r="BD229" s="24">
        <f>IF(SUM(BB$8:BB229)=0,0,SUM(BB$8:BB229)+SUM(BC$8:BC229))</f>
        <v>0</v>
      </c>
      <c r="BE229" s="21" t="s">
        <v>3</v>
      </c>
    </row>
    <row r="230" spans="2:57">
      <c r="B230" s="12">
        <f t="shared" si="3"/>
        <v>43282</v>
      </c>
      <c r="C230" s="17"/>
      <c r="D230" s="22" t="s">
        <v>3</v>
      </c>
      <c r="E230" s="21" t="s">
        <v>3</v>
      </c>
      <c r="F230" s="24">
        <f>IF(SUM(D$8:D230)=0,0,SUM(D$8:D230)+SUM(E$8:E230))</f>
        <v>0</v>
      </c>
      <c r="G230" s="21" t="s">
        <v>3</v>
      </c>
      <c r="I230" s="22" t="s">
        <v>3</v>
      </c>
      <c r="J230" s="21" t="s">
        <v>3</v>
      </c>
      <c r="K230" s="24">
        <f>IF(SUM(I$8:I230)=0,0,SUM(I$8:I230)+SUM(J$8:J230))</f>
        <v>0</v>
      </c>
      <c r="L230" s="21" t="s">
        <v>3</v>
      </c>
      <c r="N230" s="22" t="s">
        <v>3</v>
      </c>
      <c r="O230" s="21" t="s">
        <v>3</v>
      </c>
      <c r="P230" s="24">
        <f>IF(SUM(N$8:N230)=0,0,SUM(N$8:N230)+SUM(O$8:O230))</f>
        <v>0</v>
      </c>
      <c r="Q230" s="21" t="s">
        <v>3</v>
      </c>
      <c r="S230" s="22" t="s">
        <v>3</v>
      </c>
      <c r="T230" s="21" t="s">
        <v>3</v>
      </c>
      <c r="U230" s="24">
        <f>IF(SUM(S$8:S230)=0,0,SUM(S$8:S230)+SUM(T$8:T230))</f>
        <v>0</v>
      </c>
      <c r="V230" s="21" t="s">
        <v>3</v>
      </c>
      <c r="X230" s="22" t="s">
        <v>3</v>
      </c>
      <c r="Y230" s="21" t="s">
        <v>3</v>
      </c>
      <c r="Z230" s="24">
        <f>IF(SUM(X$8:X230)=0,0,SUM(X$8:X230)+SUM(Y$8:Y230))</f>
        <v>0</v>
      </c>
      <c r="AA230" s="21" t="s">
        <v>3</v>
      </c>
      <c r="AC230" s="22" t="s">
        <v>3</v>
      </c>
      <c r="AD230" s="21" t="s">
        <v>3</v>
      </c>
      <c r="AE230" s="24">
        <f>IF(SUM(AC$8:AC230)=0,0,SUM(AC$8:AC230)+SUM(AD$8:AD230))</f>
        <v>0</v>
      </c>
      <c r="AF230" s="21" t="s">
        <v>3</v>
      </c>
      <c r="AH230" s="22" t="s">
        <v>3</v>
      </c>
      <c r="AI230" s="21" t="s">
        <v>3</v>
      </c>
      <c r="AJ230" s="24">
        <f>IF(SUM(AH$8:AH230)=0,0,SUM(AH$8:AH230)+SUM(AI$8:AI230))</f>
        <v>0</v>
      </c>
      <c r="AK230" s="21" t="s">
        <v>3</v>
      </c>
      <c r="AM230" s="22" t="s">
        <v>3</v>
      </c>
      <c r="AN230" s="21" t="s">
        <v>3</v>
      </c>
      <c r="AO230" s="24">
        <f>IF(SUM(AM$8:AM230)=0,0,SUM(AM$8:AM230)+SUM(AN$8:AN230))</f>
        <v>0</v>
      </c>
      <c r="AP230" s="21" t="s">
        <v>3</v>
      </c>
      <c r="AR230" s="22" t="s">
        <v>3</v>
      </c>
      <c r="AS230" s="21" t="s">
        <v>3</v>
      </c>
      <c r="AT230" s="24">
        <f>IF(SUM(AR$8:AR230)=0,0,SUM(AR$8:AR230)+SUM(AS$8:AS230))</f>
        <v>0</v>
      </c>
      <c r="AU230" s="21" t="s">
        <v>3</v>
      </c>
      <c r="AW230" s="22" t="s">
        <v>3</v>
      </c>
      <c r="AX230" s="21" t="s">
        <v>3</v>
      </c>
      <c r="AY230" s="24">
        <f>IF(SUM(AW$8:AW230)=0,0,SUM(AW$8:AW230)+SUM(AX$8:AX230))</f>
        <v>0</v>
      </c>
      <c r="AZ230" s="21" t="s">
        <v>3</v>
      </c>
      <c r="BB230" s="22" t="s">
        <v>3</v>
      </c>
      <c r="BC230" s="21" t="s">
        <v>3</v>
      </c>
      <c r="BD230" s="24">
        <f>IF(SUM(BB$8:BB230)=0,0,SUM(BB$8:BB230)+SUM(BC$8:BC230))</f>
        <v>0</v>
      </c>
      <c r="BE230" s="21" t="s">
        <v>3</v>
      </c>
    </row>
    <row r="231" spans="2:57">
      <c r="B231" s="12">
        <f t="shared" si="3"/>
        <v>43313</v>
      </c>
      <c r="C231" s="17"/>
      <c r="D231" s="22" t="s">
        <v>3</v>
      </c>
      <c r="E231" s="21" t="s">
        <v>3</v>
      </c>
      <c r="F231" s="24">
        <f>IF(SUM(D$8:D231)=0,0,SUM(D$8:D231)+SUM(E$8:E231))</f>
        <v>0</v>
      </c>
      <c r="G231" s="21" t="s">
        <v>3</v>
      </c>
      <c r="I231" s="22" t="s">
        <v>3</v>
      </c>
      <c r="J231" s="21" t="s">
        <v>3</v>
      </c>
      <c r="K231" s="24">
        <f>IF(SUM(I$8:I231)=0,0,SUM(I$8:I231)+SUM(J$8:J231))</f>
        <v>0</v>
      </c>
      <c r="L231" s="21" t="s">
        <v>3</v>
      </c>
      <c r="N231" s="22" t="s">
        <v>3</v>
      </c>
      <c r="O231" s="21" t="s">
        <v>3</v>
      </c>
      <c r="P231" s="24">
        <f>IF(SUM(N$8:N231)=0,0,SUM(N$8:N231)+SUM(O$8:O231))</f>
        <v>0</v>
      </c>
      <c r="Q231" s="21" t="s">
        <v>3</v>
      </c>
      <c r="S231" s="22" t="s">
        <v>3</v>
      </c>
      <c r="T231" s="21" t="s">
        <v>3</v>
      </c>
      <c r="U231" s="24">
        <f>IF(SUM(S$8:S231)=0,0,SUM(S$8:S231)+SUM(T$8:T231))</f>
        <v>0</v>
      </c>
      <c r="V231" s="21" t="s">
        <v>3</v>
      </c>
      <c r="X231" s="22" t="s">
        <v>3</v>
      </c>
      <c r="Y231" s="21" t="s">
        <v>3</v>
      </c>
      <c r="Z231" s="24">
        <f>IF(SUM(X$8:X231)=0,0,SUM(X$8:X231)+SUM(Y$8:Y231))</f>
        <v>0</v>
      </c>
      <c r="AA231" s="21" t="s">
        <v>3</v>
      </c>
      <c r="AC231" s="22" t="s">
        <v>3</v>
      </c>
      <c r="AD231" s="21" t="s">
        <v>3</v>
      </c>
      <c r="AE231" s="24">
        <f>IF(SUM(AC$8:AC231)=0,0,SUM(AC$8:AC231)+SUM(AD$8:AD231))</f>
        <v>0</v>
      </c>
      <c r="AF231" s="21" t="s">
        <v>3</v>
      </c>
      <c r="AH231" s="22" t="s">
        <v>3</v>
      </c>
      <c r="AI231" s="21" t="s">
        <v>3</v>
      </c>
      <c r="AJ231" s="24">
        <f>IF(SUM(AH$8:AH231)=0,0,SUM(AH$8:AH231)+SUM(AI$8:AI231))</f>
        <v>0</v>
      </c>
      <c r="AK231" s="21" t="s">
        <v>3</v>
      </c>
      <c r="AM231" s="22" t="s">
        <v>3</v>
      </c>
      <c r="AN231" s="21" t="s">
        <v>3</v>
      </c>
      <c r="AO231" s="24">
        <f>IF(SUM(AM$8:AM231)=0,0,SUM(AM$8:AM231)+SUM(AN$8:AN231))</f>
        <v>0</v>
      </c>
      <c r="AP231" s="21" t="s">
        <v>3</v>
      </c>
      <c r="AR231" s="22" t="s">
        <v>3</v>
      </c>
      <c r="AS231" s="21" t="s">
        <v>3</v>
      </c>
      <c r="AT231" s="24">
        <f>IF(SUM(AR$8:AR231)=0,0,SUM(AR$8:AR231)+SUM(AS$8:AS231))</f>
        <v>0</v>
      </c>
      <c r="AU231" s="21" t="s">
        <v>3</v>
      </c>
      <c r="AW231" s="22" t="s">
        <v>3</v>
      </c>
      <c r="AX231" s="21" t="s">
        <v>3</v>
      </c>
      <c r="AY231" s="24">
        <f>IF(SUM(AW$8:AW231)=0,0,SUM(AW$8:AW231)+SUM(AX$8:AX231))</f>
        <v>0</v>
      </c>
      <c r="AZ231" s="21" t="s">
        <v>3</v>
      </c>
      <c r="BB231" s="22" t="s">
        <v>3</v>
      </c>
      <c r="BC231" s="21" t="s">
        <v>3</v>
      </c>
      <c r="BD231" s="24">
        <f>IF(SUM(BB$8:BB231)=0,0,SUM(BB$8:BB231)+SUM(BC$8:BC231))</f>
        <v>0</v>
      </c>
      <c r="BE231" s="21" t="s">
        <v>3</v>
      </c>
    </row>
    <row r="232" spans="2:57">
      <c r="B232" s="12">
        <f t="shared" si="3"/>
        <v>43344</v>
      </c>
      <c r="C232" s="17"/>
      <c r="D232" s="22" t="s">
        <v>3</v>
      </c>
      <c r="E232" s="21" t="s">
        <v>3</v>
      </c>
      <c r="F232" s="24">
        <f>IF(SUM(D$8:D232)=0,0,SUM(D$8:D232)+SUM(E$8:E232))</f>
        <v>0</v>
      </c>
      <c r="G232" s="21" t="s">
        <v>3</v>
      </c>
      <c r="I232" s="22" t="s">
        <v>3</v>
      </c>
      <c r="J232" s="21" t="s">
        <v>3</v>
      </c>
      <c r="K232" s="24">
        <f>IF(SUM(I$8:I232)=0,0,SUM(I$8:I232)+SUM(J$8:J232))</f>
        <v>0</v>
      </c>
      <c r="L232" s="21" t="s">
        <v>3</v>
      </c>
      <c r="N232" s="22" t="s">
        <v>3</v>
      </c>
      <c r="O232" s="21" t="s">
        <v>3</v>
      </c>
      <c r="P232" s="24">
        <f>IF(SUM(N$8:N232)=0,0,SUM(N$8:N232)+SUM(O$8:O232))</f>
        <v>0</v>
      </c>
      <c r="Q232" s="21" t="s">
        <v>3</v>
      </c>
      <c r="S232" s="22" t="s">
        <v>3</v>
      </c>
      <c r="T232" s="21" t="s">
        <v>3</v>
      </c>
      <c r="U232" s="24">
        <f>IF(SUM(S$8:S232)=0,0,SUM(S$8:S232)+SUM(T$8:T232))</f>
        <v>0</v>
      </c>
      <c r="V232" s="21" t="s">
        <v>3</v>
      </c>
      <c r="X232" s="22" t="s">
        <v>3</v>
      </c>
      <c r="Y232" s="21" t="s">
        <v>3</v>
      </c>
      <c r="Z232" s="24">
        <f>IF(SUM(X$8:X232)=0,0,SUM(X$8:X232)+SUM(Y$8:Y232))</f>
        <v>0</v>
      </c>
      <c r="AA232" s="21" t="s">
        <v>3</v>
      </c>
      <c r="AC232" s="22" t="s">
        <v>3</v>
      </c>
      <c r="AD232" s="21" t="s">
        <v>3</v>
      </c>
      <c r="AE232" s="24">
        <f>IF(SUM(AC$8:AC232)=0,0,SUM(AC$8:AC232)+SUM(AD$8:AD232))</f>
        <v>0</v>
      </c>
      <c r="AF232" s="21" t="s">
        <v>3</v>
      </c>
      <c r="AH232" s="22" t="s">
        <v>3</v>
      </c>
      <c r="AI232" s="21" t="s">
        <v>3</v>
      </c>
      <c r="AJ232" s="24">
        <f>IF(SUM(AH$8:AH232)=0,0,SUM(AH$8:AH232)+SUM(AI$8:AI232))</f>
        <v>0</v>
      </c>
      <c r="AK232" s="21" t="s">
        <v>3</v>
      </c>
      <c r="AM232" s="22" t="s">
        <v>3</v>
      </c>
      <c r="AN232" s="21" t="s">
        <v>3</v>
      </c>
      <c r="AO232" s="24">
        <f>IF(SUM(AM$8:AM232)=0,0,SUM(AM$8:AM232)+SUM(AN$8:AN232))</f>
        <v>0</v>
      </c>
      <c r="AP232" s="21" t="s">
        <v>3</v>
      </c>
      <c r="AR232" s="22" t="s">
        <v>3</v>
      </c>
      <c r="AS232" s="21" t="s">
        <v>3</v>
      </c>
      <c r="AT232" s="24">
        <f>IF(SUM(AR$8:AR232)=0,0,SUM(AR$8:AR232)+SUM(AS$8:AS232))</f>
        <v>0</v>
      </c>
      <c r="AU232" s="21" t="s">
        <v>3</v>
      </c>
      <c r="AW232" s="22" t="s">
        <v>3</v>
      </c>
      <c r="AX232" s="21" t="s">
        <v>3</v>
      </c>
      <c r="AY232" s="24">
        <f>IF(SUM(AW$8:AW232)=0,0,SUM(AW$8:AW232)+SUM(AX$8:AX232))</f>
        <v>0</v>
      </c>
      <c r="AZ232" s="21" t="s">
        <v>3</v>
      </c>
      <c r="BB232" s="22" t="s">
        <v>3</v>
      </c>
      <c r="BC232" s="21" t="s">
        <v>3</v>
      </c>
      <c r="BD232" s="24">
        <f>IF(SUM(BB$8:BB232)=0,0,SUM(BB$8:BB232)+SUM(BC$8:BC232))</f>
        <v>0</v>
      </c>
      <c r="BE232" s="21" t="s">
        <v>3</v>
      </c>
    </row>
    <row r="233" spans="2:57">
      <c r="B233" s="12">
        <f t="shared" si="3"/>
        <v>43374</v>
      </c>
      <c r="C233" s="17"/>
      <c r="D233" s="22" t="s">
        <v>3</v>
      </c>
      <c r="E233" s="21" t="s">
        <v>3</v>
      </c>
      <c r="F233" s="24">
        <f>IF(SUM(D$8:D233)=0,0,SUM(D$8:D233)+SUM(E$8:E233))</f>
        <v>0</v>
      </c>
      <c r="G233" s="21" t="s">
        <v>3</v>
      </c>
      <c r="I233" s="22" t="s">
        <v>3</v>
      </c>
      <c r="J233" s="21" t="s">
        <v>3</v>
      </c>
      <c r="K233" s="24">
        <f>IF(SUM(I$8:I233)=0,0,SUM(I$8:I233)+SUM(J$8:J233))</f>
        <v>0</v>
      </c>
      <c r="L233" s="21" t="s">
        <v>3</v>
      </c>
      <c r="N233" s="22" t="s">
        <v>3</v>
      </c>
      <c r="O233" s="21" t="s">
        <v>3</v>
      </c>
      <c r="P233" s="24">
        <f>IF(SUM(N$8:N233)=0,0,SUM(N$8:N233)+SUM(O$8:O233))</f>
        <v>0</v>
      </c>
      <c r="Q233" s="21" t="s">
        <v>3</v>
      </c>
      <c r="S233" s="22" t="s">
        <v>3</v>
      </c>
      <c r="T233" s="21" t="s">
        <v>3</v>
      </c>
      <c r="U233" s="24">
        <f>IF(SUM(S$8:S233)=0,0,SUM(S$8:S233)+SUM(T$8:T233))</f>
        <v>0</v>
      </c>
      <c r="V233" s="21" t="s">
        <v>3</v>
      </c>
      <c r="X233" s="22" t="s">
        <v>3</v>
      </c>
      <c r="Y233" s="21" t="s">
        <v>3</v>
      </c>
      <c r="Z233" s="24">
        <f>IF(SUM(X$8:X233)=0,0,SUM(X$8:X233)+SUM(Y$8:Y233))</f>
        <v>0</v>
      </c>
      <c r="AA233" s="21" t="s">
        <v>3</v>
      </c>
      <c r="AC233" s="22" t="s">
        <v>3</v>
      </c>
      <c r="AD233" s="21" t="s">
        <v>3</v>
      </c>
      <c r="AE233" s="24">
        <f>IF(SUM(AC$8:AC233)=0,0,SUM(AC$8:AC233)+SUM(AD$8:AD233))</f>
        <v>0</v>
      </c>
      <c r="AF233" s="21" t="s">
        <v>3</v>
      </c>
      <c r="AH233" s="22" t="s">
        <v>3</v>
      </c>
      <c r="AI233" s="21" t="s">
        <v>3</v>
      </c>
      <c r="AJ233" s="24">
        <f>IF(SUM(AH$8:AH233)=0,0,SUM(AH$8:AH233)+SUM(AI$8:AI233))</f>
        <v>0</v>
      </c>
      <c r="AK233" s="21" t="s">
        <v>3</v>
      </c>
      <c r="AM233" s="22" t="s">
        <v>3</v>
      </c>
      <c r="AN233" s="21" t="s">
        <v>3</v>
      </c>
      <c r="AO233" s="24">
        <f>IF(SUM(AM$8:AM233)=0,0,SUM(AM$8:AM233)+SUM(AN$8:AN233))</f>
        <v>0</v>
      </c>
      <c r="AP233" s="21" t="s">
        <v>3</v>
      </c>
      <c r="AR233" s="22" t="s">
        <v>3</v>
      </c>
      <c r="AS233" s="21" t="s">
        <v>3</v>
      </c>
      <c r="AT233" s="24">
        <f>IF(SUM(AR$8:AR233)=0,0,SUM(AR$8:AR233)+SUM(AS$8:AS233))</f>
        <v>0</v>
      </c>
      <c r="AU233" s="21" t="s">
        <v>3</v>
      </c>
      <c r="AW233" s="22" t="s">
        <v>3</v>
      </c>
      <c r="AX233" s="21" t="s">
        <v>3</v>
      </c>
      <c r="AY233" s="24">
        <f>IF(SUM(AW$8:AW233)=0,0,SUM(AW$8:AW233)+SUM(AX$8:AX233))</f>
        <v>0</v>
      </c>
      <c r="AZ233" s="21" t="s">
        <v>3</v>
      </c>
      <c r="BB233" s="22" t="s">
        <v>3</v>
      </c>
      <c r="BC233" s="21" t="s">
        <v>3</v>
      </c>
      <c r="BD233" s="24">
        <f>IF(SUM(BB$8:BB233)=0,0,SUM(BB$8:BB233)+SUM(BC$8:BC233))</f>
        <v>0</v>
      </c>
      <c r="BE233" s="21" t="s">
        <v>3</v>
      </c>
    </row>
    <row r="234" spans="2:57">
      <c r="B234" s="12">
        <f t="shared" si="3"/>
        <v>43405</v>
      </c>
      <c r="C234" s="17"/>
      <c r="D234" s="22" t="s">
        <v>3</v>
      </c>
      <c r="E234" s="21" t="s">
        <v>3</v>
      </c>
      <c r="F234" s="24">
        <f>IF(SUM(D$8:D234)=0,0,SUM(D$8:D234)+SUM(E$8:E234))</f>
        <v>0</v>
      </c>
      <c r="G234" s="21" t="s">
        <v>3</v>
      </c>
      <c r="I234" s="22" t="s">
        <v>3</v>
      </c>
      <c r="J234" s="21" t="s">
        <v>3</v>
      </c>
      <c r="K234" s="24">
        <f>IF(SUM(I$8:I234)=0,0,SUM(I$8:I234)+SUM(J$8:J234))</f>
        <v>0</v>
      </c>
      <c r="L234" s="21" t="s">
        <v>3</v>
      </c>
      <c r="N234" s="22" t="s">
        <v>3</v>
      </c>
      <c r="O234" s="21" t="s">
        <v>3</v>
      </c>
      <c r="P234" s="24">
        <f>IF(SUM(N$8:N234)=0,0,SUM(N$8:N234)+SUM(O$8:O234))</f>
        <v>0</v>
      </c>
      <c r="Q234" s="21" t="s">
        <v>3</v>
      </c>
      <c r="S234" s="22" t="s">
        <v>3</v>
      </c>
      <c r="T234" s="21" t="s">
        <v>3</v>
      </c>
      <c r="U234" s="24">
        <f>IF(SUM(S$8:S234)=0,0,SUM(S$8:S234)+SUM(T$8:T234))</f>
        <v>0</v>
      </c>
      <c r="V234" s="21" t="s">
        <v>3</v>
      </c>
      <c r="X234" s="22" t="s">
        <v>3</v>
      </c>
      <c r="Y234" s="21" t="s">
        <v>3</v>
      </c>
      <c r="Z234" s="24">
        <f>IF(SUM(X$8:X234)=0,0,SUM(X$8:X234)+SUM(Y$8:Y234))</f>
        <v>0</v>
      </c>
      <c r="AA234" s="21" t="s">
        <v>3</v>
      </c>
      <c r="AC234" s="22" t="s">
        <v>3</v>
      </c>
      <c r="AD234" s="21" t="s">
        <v>3</v>
      </c>
      <c r="AE234" s="24">
        <f>IF(SUM(AC$8:AC234)=0,0,SUM(AC$8:AC234)+SUM(AD$8:AD234))</f>
        <v>0</v>
      </c>
      <c r="AF234" s="21" t="s">
        <v>3</v>
      </c>
      <c r="AH234" s="22" t="s">
        <v>3</v>
      </c>
      <c r="AI234" s="21" t="s">
        <v>3</v>
      </c>
      <c r="AJ234" s="24">
        <f>IF(SUM(AH$8:AH234)=0,0,SUM(AH$8:AH234)+SUM(AI$8:AI234))</f>
        <v>0</v>
      </c>
      <c r="AK234" s="21" t="s">
        <v>3</v>
      </c>
      <c r="AM234" s="22" t="s">
        <v>3</v>
      </c>
      <c r="AN234" s="21" t="s">
        <v>3</v>
      </c>
      <c r="AO234" s="24">
        <f>IF(SUM(AM$8:AM234)=0,0,SUM(AM$8:AM234)+SUM(AN$8:AN234))</f>
        <v>0</v>
      </c>
      <c r="AP234" s="21" t="s">
        <v>3</v>
      </c>
      <c r="AR234" s="22" t="s">
        <v>3</v>
      </c>
      <c r="AS234" s="21" t="s">
        <v>3</v>
      </c>
      <c r="AT234" s="24">
        <f>IF(SUM(AR$8:AR234)=0,0,SUM(AR$8:AR234)+SUM(AS$8:AS234))</f>
        <v>0</v>
      </c>
      <c r="AU234" s="21" t="s">
        <v>3</v>
      </c>
      <c r="AW234" s="22" t="s">
        <v>3</v>
      </c>
      <c r="AX234" s="21" t="s">
        <v>3</v>
      </c>
      <c r="AY234" s="24">
        <f>IF(SUM(AW$8:AW234)=0,0,SUM(AW$8:AW234)+SUM(AX$8:AX234))</f>
        <v>0</v>
      </c>
      <c r="AZ234" s="21" t="s">
        <v>3</v>
      </c>
      <c r="BB234" s="22" t="s">
        <v>3</v>
      </c>
      <c r="BC234" s="21" t="s">
        <v>3</v>
      </c>
      <c r="BD234" s="24">
        <f>IF(SUM(BB$8:BB234)=0,0,SUM(BB$8:BB234)+SUM(BC$8:BC234))</f>
        <v>0</v>
      </c>
      <c r="BE234" s="21" t="s">
        <v>3</v>
      </c>
    </row>
    <row r="235" spans="2:57">
      <c r="B235" s="12">
        <f t="shared" si="3"/>
        <v>43435</v>
      </c>
      <c r="C235" s="17"/>
      <c r="D235" s="22" t="s">
        <v>3</v>
      </c>
      <c r="E235" s="21" t="s">
        <v>3</v>
      </c>
      <c r="F235" s="24">
        <f>IF(SUM(D$8:D235)=0,0,SUM(D$8:D235)+SUM(E$8:E235))</f>
        <v>0</v>
      </c>
      <c r="G235" s="21" t="s">
        <v>3</v>
      </c>
      <c r="I235" s="22" t="s">
        <v>3</v>
      </c>
      <c r="J235" s="21" t="s">
        <v>3</v>
      </c>
      <c r="K235" s="24">
        <f>IF(SUM(I$8:I235)=0,0,SUM(I$8:I235)+SUM(J$8:J235))</f>
        <v>0</v>
      </c>
      <c r="L235" s="21" t="s">
        <v>3</v>
      </c>
      <c r="N235" s="22" t="s">
        <v>3</v>
      </c>
      <c r="O235" s="21" t="s">
        <v>3</v>
      </c>
      <c r="P235" s="24">
        <f>IF(SUM(N$8:N235)=0,0,SUM(N$8:N235)+SUM(O$8:O235))</f>
        <v>0</v>
      </c>
      <c r="Q235" s="21" t="s">
        <v>3</v>
      </c>
      <c r="S235" s="22" t="s">
        <v>3</v>
      </c>
      <c r="T235" s="21" t="s">
        <v>3</v>
      </c>
      <c r="U235" s="24">
        <f>IF(SUM(S$8:S235)=0,0,SUM(S$8:S235)+SUM(T$8:T235))</f>
        <v>0</v>
      </c>
      <c r="V235" s="21" t="s">
        <v>3</v>
      </c>
      <c r="X235" s="22" t="s">
        <v>3</v>
      </c>
      <c r="Y235" s="21" t="s">
        <v>3</v>
      </c>
      <c r="Z235" s="24">
        <f>IF(SUM(X$8:X235)=0,0,SUM(X$8:X235)+SUM(Y$8:Y235))</f>
        <v>0</v>
      </c>
      <c r="AA235" s="21" t="s">
        <v>3</v>
      </c>
      <c r="AC235" s="22" t="s">
        <v>3</v>
      </c>
      <c r="AD235" s="21" t="s">
        <v>3</v>
      </c>
      <c r="AE235" s="24">
        <f>IF(SUM(AC$8:AC235)=0,0,SUM(AC$8:AC235)+SUM(AD$8:AD235))</f>
        <v>0</v>
      </c>
      <c r="AF235" s="21" t="s">
        <v>3</v>
      </c>
      <c r="AH235" s="22" t="s">
        <v>3</v>
      </c>
      <c r="AI235" s="21" t="s">
        <v>3</v>
      </c>
      <c r="AJ235" s="24">
        <f>IF(SUM(AH$8:AH235)=0,0,SUM(AH$8:AH235)+SUM(AI$8:AI235))</f>
        <v>0</v>
      </c>
      <c r="AK235" s="21" t="s">
        <v>3</v>
      </c>
      <c r="AM235" s="22" t="s">
        <v>3</v>
      </c>
      <c r="AN235" s="21" t="s">
        <v>3</v>
      </c>
      <c r="AO235" s="24">
        <f>IF(SUM(AM$8:AM235)=0,0,SUM(AM$8:AM235)+SUM(AN$8:AN235))</f>
        <v>0</v>
      </c>
      <c r="AP235" s="21" t="s">
        <v>3</v>
      </c>
      <c r="AR235" s="22" t="s">
        <v>3</v>
      </c>
      <c r="AS235" s="21" t="s">
        <v>3</v>
      </c>
      <c r="AT235" s="24">
        <f>IF(SUM(AR$8:AR235)=0,0,SUM(AR$8:AR235)+SUM(AS$8:AS235))</f>
        <v>0</v>
      </c>
      <c r="AU235" s="21" t="s">
        <v>3</v>
      </c>
      <c r="AW235" s="22" t="s">
        <v>3</v>
      </c>
      <c r="AX235" s="21" t="s">
        <v>3</v>
      </c>
      <c r="AY235" s="24">
        <f>IF(SUM(AW$8:AW235)=0,0,SUM(AW$8:AW235)+SUM(AX$8:AX235))</f>
        <v>0</v>
      </c>
      <c r="AZ235" s="21" t="s">
        <v>3</v>
      </c>
      <c r="BB235" s="22" t="s">
        <v>3</v>
      </c>
      <c r="BC235" s="21" t="s">
        <v>3</v>
      </c>
      <c r="BD235" s="24">
        <f>IF(SUM(BB$8:BB235)=0,0,SUM(BB$8:BB235)+SUM(BC$8:BC235))</f>
        <v>0</v>
      </c>
      <c r="BE235" s="21" t="s">
        <v>3</v>
      </c>
    </row>
    <row r="236" spans="2:57">
      <c r="B236" s="12">
        <f t="shared" si="3"/>
        <v>43466</v>
      </c>
      <c r="C236" s="17"/>
      <c r="D236" s="22" t="s">
        <v>3</v>
      </c>
      <c r="E236" s="21" t="s">
        <v>3</v>
      </c>
      <c r="F236" s="24">
        <f>IF(SUM(D$8:D236)=0,0,SUM(D$8:D236)+SUM(E$8:E236))</f>
        <v>0</v>
      </c>
      <c r="G236" s="21" t="s">
        <v>3</v>
      </c>
      <c r="I236" s="22" t="s">
        <v>3</v>
      </c>
      <c r="J236" s="21" t="s">
        <v>3</v>
      </c>
      <c r="K236" s="24">
        <f>IF(SUM(I$8:I236)=0,0,SUM(I$8:I236)+SUM(J$8:J236))</f>
        <v>0</v>
      </c>
      <c r="L236" s="21" t="s">
        <v>3</v>
      </c>
      <c r="N236" s="22" t="s">
        <v>3</v>
      </c>
      <c r="O236" s="21" t="s">
        <v>3</v>
      </c>
      <c r="P236" s="24">
        <f>IF(SUM(N$8:N236)=0,0,SUM(N$8:N236)+SUM(O$8:O236))</f>
        <v>0</v>
      </c>
      <c r="Q236" s="21" t="s">
        <v>3</v>
      </c>
      <c r="S236" s="22" t="s">
        <v>3</v>
      </c>
      <c r="T236" s="21" t="s">
        <v>3</v>
      </c>
      <c r="U236" s="24">
        <f>IF(SUM(S$8:S236)=0,0,SUM(S$8:S236)+SUM(T$8:T236))</f>
        <v>0</v>
      </c>
      <c r="V236" s="21" t="s">
        <v>3</v>
      </c>
      <c r="X236" s="22" t="s">
        <v>3</v>
      </c>
      <c r="Y236" s="21" t="s">
        <v>3</v>
      </c>
      <c r="Z236" s="24">
        <f>IF(SUM(X$8:X236)=0,0,SUM(X$8:X236)+SUM(Y$8:Y236))</f>
        <v>0</v>
      </c>
      <c r="AA236" s="21" t="s">
        <v>3</v>
      </c>
      <c r="AC236" s="22" t="s">
        <v>3</v>
      </c>
      <c r="AD236" s="21" t="s">
        <v>3</v>
      </c>
      <c r="AE236" s="24">
        <f>IF(SUM(AC$8:AC236)=0,0,SUM(AC$8:AC236)+SUM(AD$8:AD236))</f>
        <v>0</v>
      </c>
      <c r="AF236" s="21" t="s">
        <v>3</v>
      </c>
      <c r="AH236" s="22" t="s">
        <v>3</v>
      </c>
      <c r="AI236" s="21" t="s">
        <v>3</v>
      </c>
      <c r="AJ236" s="24">
        <f>IF(SUM(AH$8:AH236)=0,0,SUM(AH$8:AH236)+SUM(AI$8:AI236))</f>
        <v>0</v>
      </c>
      <c r="AK236" s="21" t="s">
        <v>3</v>
      </c>
      <c r="AM236" s="22" t="s">
        <v>3</v>
      </c>
      <c r="AN236" s="21" t="s">
        <v>3</v>
      </c>
      <c r="AO236" s="24">
        <f>IF(SUM(AM$8:AM236)=0,0,SUM(AM$8:AM236)+SUM(AN$8:AN236))</f>
        <v>0</v>
      </c>
      <c r="AP236" s="21" t="s">
        <v>3</v>
      </c>
      <c r="AR236" s="22" t="s">
        <v>3</v>
      </c>
      <c r="AS236" s="21" t="s">
        <v>3</v>
      </c>
      <c r="AT236" s="24">
        <f>IF(SUM(AR$8:AR236)=0,0,SUM(AR$8:AR236)+SUM(AS$8:AS236))</f>
        <v>0</v>
      </c>
      <c r="AU236" s="21" t="s">
        <v>3</v>
      </c>
      <c r="AW236" s="22" t="s">
        <v>3</v>
      </c>
      <c r="AX236" s="21" t="s">
        <v>3</v>
      </c>
      <c r="AY236" s="24">
        <f>IF(SUM(AW$8:AW236)=0,0,SUM(AW$8:AW236)+SUM(AX$8:AX236))</f>
        <v>0</v>
      </c>
      <c r="AZ236" s="21" t="s">
        <v>3</v>
      </c>
      <c r="BB236" s="22" t="s">
        <v>3</v>
      </c>
      <c r="BC236" s="21" t="s">
        <v>3</v>
      </c>
      <c r="BD236" s="24">
        <f>IF(SUM(BB$8:BB236)=0,0,SUM(BB$8:BB236)+SUM(BC$8:BC236))</f>
        <v>0</v>
      </c>
      <c r="BE236" s="21" t="s">
        <v>3</v>
      </c>
    </row>
    <row r="237" spans="2:57">
      <c r="B237" s="12">
        <f t="shared" si="3"/>
        <v>43497</v>
      </c>
      <c r="C237" s="17"/>
      <c r="D237" s="22" t="s">
        <v>3</v>
      </c>
      <c r="E237" s="21" t="s">
        <v>3</v>
      </c>
      <c r="F237" s="24">
        <f>IF(SUM(D$8:D237)=0,0,SUM(D$8:D237)+SUM(E$8:E237))</f>
        <v>0</v>
      </c>
      <c r="G237" s="21" t="s">
        <v>3</v>
      </c>
      <c r="I237" s="22" t="s">
        <v>3</v>
      </c>
      <c r="J237" s="21" t="s">
        <v>3</v>
      </c>
      <c r="K237" s="24">
        <f>IF(SUM(I$8:I237)=0,0,SUM(I$8:I237)+SUM(J$8:J237))</f>
        <v>0</v>
      </c>
      <c r="L237" s="21" t="s">
        <v>3</v>
      </c>
      <c r="N237" s="22" t="s">
        <v>3</v>
      </c>
      <c r="O237" s="21" t="s">
        <v>3</v>
      </c>
      <c r="P237" s="24">
        <f>IF(SUM(N$8:N237)=0,0,SUM(N$8:N237)+SUM(O$8:O237))</f>
        <v>0</v>
      </c>
      <c r="Q237" s="21" t="s">
        <v>3</v>
      </c>
      <c r="S237" s="22" t="s">
        <v>3</v>
      </c>
      <c r="T237" s="21" t="s">
        <v>3</v>
      </c>
      <c r="U237" s="24">
        <f>IF(SUM(S$8:S237)=0,0,SUM(S$8:S237)+SUM(T$8:T237))</f>
        <v>0</v>
      </c>
      <c r="V237" s="21" t="s">
        <v>3</v>
      </c>
      <c r="X237" s="22" t="s">
        <v>3</v>
      </c>
      <c r="Y237" s="21" t="s">
        <v>3</v>
      </c>
      <c r="Z237" s="24">
        <f>IF(SUM(X$8:X237)=0,0,SUM(X$8:X237)+SUM(Y$8:Y237))</f>
        <v>0</v>
      </c>
      <c r="AA237" s="21" t="s">
        <v>3</v>
      </c>
      <c r="AC237" s="22" t="s">
        <v>3</v>
      </c>
      <c r="AD237" s="21" t="s">
        <v>3</v>
      </c>
      <c r="AE237" s="24">
        <f>IF(SUM(AC$8:AC237)=0,0,SUM(AC$8:AC237)+SUM(AD$8:AD237))</f>
        <v>0</v>
      </c>
      <c r="AF237" s="21" t="s">
        <v>3</v>
      </c>
      <c r="AH237" s="22" t="s">
        <v>3</v>
      </c>
      <c r="AI237" s="21" t="s">
        <v>3</v>
      </c>
      <c r="AJ237" s="24">
        <f>IF(SUM(AH$8:AH237)=0,0,SUM(AH$8:AH237)+SUM(AI$8:AI237))</f>
        <v>0</v>
      </c>
      <c r="AK237" s="21" t="s">
        <v>3</v>
      </c>
      <c r="AM237" s="22" t="s">
        <v>3</v>
      </c>
      <c r="AN237" s="21" t="s">
        <v>3</v>
      </c>
      <c r="AO237" s="24">
        <f>IF(SUM(AM$8:AM237)=0,0,SUM(AM$8:AM237)+SUM(AN$8:AN237))</f>
        <v>0</v>
      </c>
      <c r="AP237" s="21" t="s">
        <v>3</v>
      </c>
      <c r="AR237" s="22" t="s">
        <v>3</v>
      </c>
      <c r="AS237" s="21" t="s">
        <v>3</v>
      </c>
      <c r="AT237" s="24">
        <f>IF(SUM(AR$8:AR237)=0,0,SUM(AR$8:AR237)+SUM(AS$8:AS237))</f>
        <v>0</v>
      </c>
      <c r="AU237" s="21" t="s">
        <v>3</v>
      </c>
      <c r="AW237" s="22" t="s">
        <v>3</v>
      </c>
      <c r="AX237" s="21" t="s">
        <v>3</v>
      </c>
      <c r="AY237" s="24">
        <f>IF(SUM(AW$8:AW237)=0,0,SUM(AW$8:AW237)+SUM(AX$8:AX237))</f>
        <v>0</v>
      </c>
      <c r="AZ237" s="21" t="s">
        <v>3</v>
      </c>
      <c r="BB237" s="22" t="s">
        <v>3</v>
      </c>
      <c r="BC237" s="21" t="s">
        <v>3</v>
      </c>
      <c r="BD237" s="24">
        <f>IF(SUM(BB$8:BB237)=0,0,SUM(BB$8:BB237)+SUM(BC$8:BC237))</f>
        <v>0</v>
      </c>
      <c r="BE237" s="21" t="s">
        <v>3</v>
      </c>
    </row>
    <row r="238" spans="2:57">
      <c r="B238" s="12">
        <f t="shared" si="3"/>
        <v>43525</v>
      </c>
      <c r="C238" s="17"/>
      <c r="D238" s="22" t="s">
        <v>3</v>
      </c>
      <c r="E238" s="21" t="s">
        <v>3</v>
      </c>
      <c r="F238" s="24">
        <f>IF(SUM(D$8:D238)=0,0,SUM(D$8:D238)+SUM(E$8:E238))</f>
        <v>0</v>
      </c>
      <c r="G238" s="21" t="s">
        <v>3</v>
      </c>
      <c r="I238" s="22" t="s">
        <v>3</v>
      </c>
      <c r="J238" s="21" t="s">
        <v>3</v>
      </c>
      <c r="K238" s="24">
        <f>IF(SUM(I$8:I238)=0,0,SUM(I$8:I238)+SUM(J$8:J238))</f>
        <v>0</v>
      </c>
      <c r="L238" s="21" t="s">
        <v>3</v>
      </c>
      <c r="N238" s="22" t="s">
        <v>3</v>
      </c>
      <c r="O238" s="21" t="s">
        <v>3</v>
      </c>
      <c r="P238" s="24">
        <f>IF(SUM(N$8:N238)=0,0,SUM(N$8:N238)+SUM(O$8:O238))</f>
        <v>0</v>
      </c>
      <c r="Q238" s="21" t="s">
        <v>3</v>
      </c>
      <c r="S238" s="22" t="s">
        <v>3</v>
      </c>
      <c r="T238" s="21" t="s">
        <v>3</v>
      </c>
      <c r="U238" s="24">
        <f>IF(SUM(S$8:S238)=0,0,SUM(S$8:S238)+SUM(T$8:T238))</f>
        <v>0</v>
      </c>
      <c r="V238" s="21" t="s">
        <v>3</v>
      </c>
      <c r="X238" s="22" t="s">
        <v>3</v>
      </c>
      <c r="Y238" s="21" t="s">
        <v>3</v>
      </c>
      <c r="Z238" s="24">
        <f>IF(SUM(X$8:X238)=0,0,SUM(X$8:X238)+SUM(Y$8:Y238))</f>
        <v>0</v>
      </c>
      <c r="AA238" s="21" t="s">
        <v>3</v>
      </c>
      <c r="AC238" s="22" t="s">
        <v>3</v>
      </c>
      <c r="AD238" s="21" t="s">
        <v>3</v>
      </c>
      <c r="AE238" s="24">
        <f>IF(SUM(AC$8:AC238)=0,0,SUM(AC$8:AC238)+SUM(AD$8:AD238))</f>
        <v>0</v>
      </c>
      <c r="AF238" s="21" t="s">
        <v>3</v>
      </c>
      <c r="AH238" s="22" t="s">
        <v>3</v>
      </c>
      <c r="AI238" s="21" t="s">
        <v>3</v>
      </c>
      <c r="AJ238" s="24">
        <f>IF(SUM(AH$8:AH238)=0,0,SUM(AH$8:AH238)+SUM(AI$8:AI238))</f>
        <v>0</v>
      </c>
      <c r="AK238" s="21" t="s">
        <v>3</v>
      </c>
      <c r="AM238" s="22" t="s">
        <v>3</v>
      </c>
      <c r="AN238" s="21" t="s">
        <v>3</v>
      </c>
      <c r="AO238" s="24">
        <f>IF(SUM(AM$8:AM238)=0,0,SUM(AM$8:AM238)+SUM(AN$8:AN238))</f>
        <v>0</v>
      </c>
      <c r="AP238" s="21" t="s">
        <v>3</v>
      </c>
      <c r="AR238" s="22" t="s">
        <v>3</v>
      </c>
      <c r="AS238" s="21" t="s">
        <v>3</v>
      </c>
      <c r="AT238" s="24">
        <f>IF(SUM(AR$8:AR238)=0,0,SUM(AR$8:AR238)+SUM(AS$8:AS238))</f>
        <v>0</v>
      </c>
      <c r="AU238" s="21" t="s">
        <v>3</v>
      </c>
      <c r="AW238" s="22" t="s">
        <v>3</v>
      </c>
      <c r="AX238" s="21" t="s">
        <v>3</v>
      </c>
      <c r="AY238" s="24">
        <f>IF(SUM(AW$8:AW238)=0,0,SUM(AW$8:AW238)+SUM(AX$8:AX238))</f>
        <v>0</v>
      </c>
      <c r="AZ238" s="21" t="s">
        <v>3</v>
      </c>
      <c r="BB238" s="22" t="s">
        <v>3</v>
      </c>
      <c r="BC238" s="21" t="s">
        <v>3</v>
      </c>
      <c r="BD238" s="24">
        <f>IF(SUM(BB$8:BB238)=0,0,SUM(BB$8:BB238)+SUM(BC$8:BC238))</f>
        <v>0</v>
      </c>
      <c r="BE238" s="21" t="s">
        <v>3</v>
      </c>
    </row>
    <row r="239" spans="2:57">
      <c r="B239" s="12">
        <f t="shared" si="3"/>
        <v>43556</v>
      </c>
      <c r="C239" s="17"/>
      <c r="D239" s="22" t="s">
        <v>3</v>
      </c>
      <c r="E239" s="21" t="s">
        <v>3</v>
      </c>
      <c r="F239" s="24">
        <f>IF(SUM(D$8:D239)=0,0,SUM(D$8:D239)+SUM(E$8:E239))</f>
        <v>0</v>
      </c>
      <c r="G239" s="21" t="s">
        <v>3</v>
      </c>
      <c r="I239" s="22" t="s">
        <v>3</v>
      </c>
      <c r="J239" s="21" t="s">
        <v>3</v>
      </c>
      <c r="K239" s="24">
        <f>IF(SUM(I$8:I239)=0,0,SUM(I$8:I239)+SUM(J$8:J239))</f>
        <v>0</v>
      </c>
      <c r="L239" s="21" t="s">
        <v>3</v>
      </c>
      <c r="N239" s="22" t="s">
        <v>3</v>
      </c>
      <c r="O239" s="21" t="s">
        <v>3</v>
      </c>
      <c r="P239" s="24">
        <f>IF(SUM(N$8:N239)=0,0,SUM(N$8:N239)+SUM(O$8:O239))</f>
        <v>0</v>
      </c>
      <c r="Q239" s="21" t="s">
        <v>3</v>
      </c>
      <c r="S239" s="22" t="s">
        <v>3</v>
      </c>
      <c r="T239" s="21" t="s">
        <v>3</v>
      </c>
      <c r="U239" s="24">
        <f>IF(SUM(S$8:S239)=0,0,SUM(S$8:S239)+SUM(T$8:T239))</f>
        <v>0</v>
      </c>
      <c r="V239" s="21" t="s">
        <v>3</v>
      </c>
      <c r="X239" s="22" t="s">
        <v>3</v>
      </c>
      <c r="Y239" s="21" t="s">
        <v>3</v>
      </c>
      <c r="Z239" s="24">
        <f>IF(SUM(X$8:X239)=0,0,SUM(X$8:X239)+SUM(Y$8:Y239))</f>
        <v>0</v>
      </c>
      <c r="AA239" s="21" t="s">
        <v>3</v>
      </c>
      <c r="AC239" s="22" t="s">
        <v>3</v>
      </c>
      <c r="AD239" s="21" t="s">
        <v>3</v>
      </c>
      <c r="AE239" s="24">
        <f>IF(SUM(AC$8:AC239)=0,0,SUM(AC$8:AC239)+SUM(AD$8:AD239))</f>
        <v>0</v>
      </c>
      <c r="AF239" s="21" t="s">
        <v>3</v>
      </c>
      <c r="AH239" s="22" t="s">
        <v>3</v>
      </c>
      <c r="AI239" s="21" t="s">
        <v>3</v>
      </c>
      <c r="AJ239" s="24">
        <f>IF(SUM(AH$8:AH239)=0,0,SUM(AH$8:AH239)+SUM(AI$8:AI239))</f>
        <v>0</v>
      </c>
      <c r="AK239" s="21" t="s">
        <v>3</v>
      </c>
      <c r="AM239" s="22" t="s">
        <v>3</v>
      </c>
      <c r="AN239" s="21" t="s">
        <v>3</v>
      </c>
      <c r="AO239" s="24">
        <f>IF(SUM(AM$8:AM239)=0,0,SUM(AM$8:AM239)+SUM(AN$8:AN239))</f>
        <v>0</v>
      </c>
      <c r="AP239" s="21" t="s">
        <v>3</v>
      </c>
      <c r="AR239" s="22" t="s">
        <v>3</v>
      </c>
      <c r="AS239" s="21" t="s">
        <v>3</v>
      </c>
      <c r="AT239" s="24">
        <f>IF(SUM(AR$8:AR239)=0,0,SUM(AR$8:AR239)+SUM(AS$8:AS239))</f>
        <v>0</v>
      </c>
      <c r="AU239" s="21" t="s">
        <v>3</v>
      </c>
      <c r="AW239" s="22" t="s">
        <v>3</v>
      </c>
      <c r="AX239" s="21" t="s">
        <v>3</v>
      </c>
      <c r="AY239" s="24">
        <f>IF(SUM(AW$8:AW239)=0,0,SUM(AW$8:AW239)+SUM(AX$8:AX239))</f>
        <v>0</v>
      </c>
      <c r="AZ239" s="21" t="s">
        <v>3</v>
      </c>
      <c r="BB239" s="22" t="s">
        <v>3</v>
      </c>
      <c r="BC239" s="21" t="s">
        <v>3</v>
      </c>
      <c r="BD239" s="24">
        <f>IF(SUM(BB$8:BB239)=0,0,SUM(BB$8:BB239)+SUM(BC$8:BC239))</f>
        <v>0</v>
      </c>
      <c r="BE239" s="21" t="s">
        <v>3</v>
      </c>
    </row>
    <row r="240" spans="2:57">
      <c r="B240" s="12">
        <f t="shared" si="3"/>
        <v>43586</v>
      </c>
      <c r="C240" s="17"/>
      <c r="D240" s="22" t="s">
        <v>3</v>
      </c>
      <c r="E240" s="21" t="s">
        <v>3</v>
      </c>
      <c r="F240" s="24">
        <f>IF(SUM(D$8:D240)=0,0,SUM(D$8:D240)+SUM(E$8:E240))</f>
        <v>0</v>
      </c>
      <c r="G240" s="21" t="s">
        <v>3</v>
      </c>
      <c r="I240" s="22" t="s">
        <v>3</v>
      </c>
      <c r="J240" s="21" t="s">
        <v>3</v>
      </c>
      <c r="K240" s="24">
        <f>IF(SUM(I$8:I240)=0,0,SUM(I$8:I240)+SUM(J$8:J240))</f>
        <v>0</v>
      </c>
      <c r="L240" s="21" t="s">
        <v>3</v>
      </c>
      <c r="N240" s="22" t="s">
        <v>3</v>
      </c>
      <c r="O240" s="21" t="s">
        <v>3</v>
      </c>
      <c r="P240" s="24">
        <f>IF(SUM(N$8:N240)=0,0,SUM(N$8:N240)+SUM(O$8:O240))</f>
        <v>0</v>
      </c>
      <c r="Q240" s="21" t="s">
        <v>3</v>
      </c>
      <c r="S240" s="22" t="s">
        <v>3</v>
      </c>
      <c r="T240" s="21" t="s">
        <v>3</v>
      </c>
      <c r="U240" s="24">
        <f>IF(SUM(S$8:S240)=0,0,SUM(S$8:S240)+SUM(T$8:T240))</f>
        <v>0</v>
      </c>
      <c r="V240" s="21" t="s">
        <v>3</v>
      </c>
      <c r="X240" s="22" t="s">
        <v>3</v>
      </c>
      <c r="Y240" s="21" t="s">
        <v>3</v>
      </c>
      <c r="Z240" s="24">
        <f>IF(SUM(X$8:X240)=0,0,SUM(X$8:X240)+SUM(Y$8:Y240))</f>
        <v>0</v>
      </c>
      <c r="AA240" s="21" t="s">
        <v>3</v>
      </c>
      <c r="AC240" s="22" t="s">
        <v>3</v>
      </c>
      <c r="AD240" s="21" t="s">
        <v>3</v>
      </c>
      <c r="AE240" s="24">
        <f>IF(SUM(AC$8:AC240)=0,0,SUM(AC$8:AC240)+SUM(AD$8:AD240))</f>
        <v>0</v>
      </c>
      <c r="AF240" s="21" t="s">
        <v>3</v>
      </c>
      <c r="AH240" s="22" t="s">
        <v>3</v>
      </c>
      <c r="AI240" s="21" t="s">
        <v>3</v>
      </c>
      <c r="AJ240" s="24">
        <f>IF(SUM(AH$8:AH240)=0,0,SUM(AH$8:AH240)+SUM(AI$8:AI240))</f>
        <v>0</v>
      </c>
      <c r="AK240" s="21" t="s">
        <v>3</v>
      </c>
      <c r="AM240" s="22" t="s">
        <v>3</v>
      </c>
      <c r="AN240" s="21" t="s">
        <v>3</v>
      </c>
      <c r="AO240" s="24">
        <f>IF(SUM(AM$8:AM240)=0,0,SUM(AM$8:AM240)+SUM(AN$8:AN240))</f>
        <v>0</v>
      </c>
      <c r="AP240" s="21" t="s">
        <v>3</v>
      </c>
      <c r="AR240" s="22" t="s">
        <v>3</v>
      </c>
      <c r="AS240" s="21" t="s">
        <v>3</v>
      </c>
      <c r="AT240" s="24">
        <f>IF(SUM(AR$8:AR240)=0,0,SUM(AR$8:AR240)+SUM(AS$8:AS240))</f>
        <v>0</v>
      </c>
      <c r="AU240" s="21" t="s">
        <v>3</v>
      </c>
      <c r="AW240" s="22" t="s">
        <v>3</v>
      </c>
      <c r="AX240" s="21" t="s">
        <v>3</v>
      </c>
      <c r="AY240" s="24">
        <f>IF(SUM(AW$8:AW240)=0,0,SUM(AW$8:AW240)+SUM(AX$8:AX240))</f>
        <v>0</v>
      </c>
      <c r="AZ240" s="21" t="s">
        <v>3</v>
      </c>
      <c r="BB240" s="22" t="s">
        <v>3</v>
      </c>
      <c r="BC240" s="21" t="s">
        <v>3</v>
      </c>
      <c r="BD240" s="24">
        <f>IF(SUM(BB$8:BB240)=0,0,SUM(BB$8:BB240)+SUM(BC$8:BC240))</f>
        <v>0</v>
      </c>
      <c r="BE240" s="21" t="s">
        <v>3</v>
      </c>
    </row>
    <row r="241" spans="2:57">
      <c r="B241" s="12">
        <f t="shared" si="3"/>
        <v>43617</v>
      </c>
      <c r="C241" s="17"/>
      <c r="D241" s="22" t="s">
        <v>3</v>
      </c>
      <c r="E241" s="21" t="s">
        <v>3</v>
      </c>
      <c r="F241" s="24">
        <f>IF(SUM(D$8:D241)=0,0,SUM(D$8:D241)+SUM(E$8:E241))</f>
        <v>0</v>
      </c>
      <c r="G241" s="21" t="s">
        <v>3</v>
      </c>
      <c r="I241" s="22" t="s">
        <v>3</v>
      </c>
      <c r="J241" s="21" t="s">
        <v>3</v>
      </c>
      <c r="K241" s="24">
        <f>IF(SUM(I$8:I241)=0,0,SUM(I$8:I241)+SUM(J$8:J241))</f>
        <v>0</v>
      </c>
      <c r="L241" s="21" t="s">
        <v>3</v>
      </c>
      <c r="N241" s="22" t="s">
        <v>3</v>
      </c>
      <c r="O241" s="21" t="s">
        <v>3</v>
      </c>
      <c r="P241" s="24">
        <f>IF(SUM(N$8:N241)=0,0,SUM(N$8:N241)+SUM(O$8:O241))</f>
        <v>0</v>
      </c>
      <c r="Q241" s="21" t="s">
        <v>3</v>
      </c>
      <c r="S241" s="22" t="s">
        <v>3</v>
      </c>
      <c r="T241" s="21" t="s">
        <v>3</v>
      </c>
      <c r="U241" s="24">
        <f>IF(SUM(S$8:S241)=0,0,SUM(S$8:S241)+SUM(T$8:T241))</f>
        <v>0</v>
      </c>
      <c r="V241" s="21" t="s">
        <v>3</v>
      </c>
      <c r="X241" s="22" t="s">
        <v>3</v>
      </c>
      <c r="Y241" s="21" t="s">
        <v>3</v>
      </c>
      <c r="Z241" s="24">
        <f>IF(SUM(X$8:X241)=0,0,SUM(X$8:X241)+SUM(Y$8:Y241))</f>
        <v>0</v>
      </c>
      <c r="AA241" s="21" t="s">
        <v>3</v>
      </c>
      <c r="AC241" s="22" t="s">
        <v>3</v>
      </c>
      <c r="AD241" s="21" t="s">
        <v>3</v>
      </c>
      <c r="AE241" s="24">
        <f>IF(SUM(AC$8:AC241)=0,0,SUM(AC$8:AC241)+SUM(AD$8:AD241))</f>
        <v>0</v>
      </c>
      <c r="AF241" s="21" t="s">
        <v>3</v>
      </c>
      <c r="AH241" s="22" t="s">
        <v>3</v>
      </c>
      <c r="AI241" s="21" t="s">
        <v>3</v>
      </c>
      <c r="AJ241" s="24">
        <f>IF(SUM(AH$8:AH241)=0,0,SUM(AH$8:AH241)+SUM(AI$8:AI241))</f>
        <v>0</v>
      </c>
      <c r="AK241" s="21" t="s">
        <v>3</v>
      </c>
      <c r="AM241" s="22" t="s">
        <v>3</v>
      </c>
      <c r="AN241" s="21" t="s">
        <v>3</v>
      </c>
      <c r="AO241" s="24">
        <f>IF(SUM(AM$8:AM241)=0,0,SUM(AM$8:AM241)+SUM(AN$8:AN241))</f>
        <v>0</v>
      </c>
      <c r="AP241" s="21" t="s">
        <v>3</v>
      </c>
      <c r="AR241" s="22" t="s">
        <v>3</v>
      </c>
      <c r="AS241" s="21" t="s">
        <v>3</v>
      </c>
      <c r="AT241" s="24">
        <f>IF(SUM(AR$8:AR241)=0,0,SUM(AR$8:AR241)+SUM(AS$8:AS241))</f>
        <v>0</v>
      </c>
      <c r="AU241" s="21" t="s">
        <v>3</v>
      </c>
      <c r="AW241" s="22" t="s">
        <v>3</v>
      </c>
      <c r="AX241" s="21" t="s">
        <v>3</v>
      </c>
      <c r="AY241" s="24">
        <f>IF(SUM(AW$8:AW241)=0,0,SUM(AW$8:AW241)+SUM(AX$8:AX241))</f>
        <v>0</v>
      </c>
      <c r="AZ241" s="21" t="s">
        <v>3</v>
      </c>
      <c r="BB241" s="22" t="s">
        <v>3</v>
      </c>
      <c r="BC241" s="21" t="s">
        <v>3</v>
      </c>
      <c r="BD241" s="24">
        <f>IF(SUM(BB$8:BB241)=0,0,SUM(BB$8:BB241)+SUM(BC$8:BC241))</f>
        <v>0</v>
      </c>
      <c r="BE241" s="21" t="s">
        <v>3</v>
      </c>
    </row>
    <row r="242" spans="2:57">
      <c r="B242" s="12">
        <f t="shared" si="3"/>
        <v>43647</v>
      </c>
      <c r="C242" s="17"/>
      <c r="D242" s="22" t="s">
        <v>3</v>
      </c>
      <c r="E242" s="21" t="s">
        <v>3</v>
      </c>
      <c r="F242" s="24">
        <f>IF(SUM(D$8:D242)=0,0,SUM(D$8:D242)+SUM(E$8:E242))</f>
        <v>0</v>
      </c>
      <c r="G242" s="21" t="s">
        <v>3</v>
      </c>
      <c r="I242" s="22" t="s">
        <v>3</v>
      </c>
      <c r="J242" s="21" t="s">
        <v>3</v>
      </c>
      <c r="K242" s="24">
        <f>IF(SUM(I$8:I242)=0,0,SUM(I$8:I242)+SUM(J$8:J242))</f>
        <v>0</v>
      </c>
      <c r="L242" s="21" t="s">
        <v>3</v>
      </c>
      <c r="N242" s="22" t="s">
        <v>3</v>
      </c>
      <c r="O242" s="21" t="s">
        <v>3</v>
      </c>
      <c r="P242" s="24">
        <f>IF(SUM(N$8:N242)=0,0,SUM(N$8:N242)+SUM(O$8:O242))</f>
        <v>0</v>
      </c>
      <c r="Q242" s="21" t="s">
        <v>3</v>
      </c>
      <c r="S242" s="22" t="s">
        <v>3</v>
      </c>
      <c r="T242" s="21" t="s">
        <v>3</v>
      </c>
      <c r="U242" s="24">
        <f>IF(SUM(S$8:S242)=0,0,SUM(S$8:S242)+SUM(T$8:T242))</f>
        <v>0</v>
      </c>
      <c r="V242" s="21" t="s">
        <v>3</v>
      </c>
      <c r="X242" s="22" t="s">
        <v>3</v>
      </c>
      <c r="Y242" s="21" t="s">
        <v>3</v>
      </c>
      <c r="Z242" s="24">
        <f>IF(SUM(X$8:X242)=0,0,SUM(X$8:X242)+SUM(Y$8:Y242))</f>
        <v>0</v>
      </c>
      <c r="AA242" s="21" t="s">
        <v>3</v>
      </c>
      <c r="AC242" s="22" t="s">
        <v>3</v>
      </c>
      <c r="AD242" s="21" t="s">
        <v>3</v>
      </c>
      <c r="AE242" s="24">
        <f>IF(SUM(AC$8:AC242)=0,0,SUM(AC$8:AC242)+SUM(AD$8:AD242))</f>
        <v>0</v>
      </c>
      <c r="AF242" s="21" t="s">
        <v>3</v>
      </c>
      <c r="AH242" s="22" t="s">
        <v>3</v>
      </c>
      <c r="AI242" s="21" t="s">
        <v>3</v>
      </c>
      <c r="AJ242" s="24">
        <f>IF(SUM(AH$8:AH242)=0,0,SUM(AH$8:AH242)+SUM(AI$8:AI242))</f>
        <v>0</v>
      </c>
      <c r="AK242" s="21" t="s">
        <v>3</v>
      </c>
      <c r="AM242" s="22" t="s">
        <v>3</v>
      </c>
      <c r="AN242" s="21" t="s">
        <v>3</v>
      </c>
      <c r="AO242" s="24">
        <f>IF(SUM(AM$8:AM242)=0,0,SUM(AM$8:AM242)+SUM(AN$8:AN242))</f>
        <v>0</v>
      </c>
      <c r="AP242" s="21" t="s">
        <v>3</v>
      </c>
      <c r="AR242" s="22" t="s">
        <v>3</v>
      </c>
      <c r="AS242" s="21" t="s">
        <v>3</v>
      </c>
      <c r="AT242" s="24">
        <f>IF(SUM(AR$8:AR242)=0,0,SUM(AR$8:AR242)+SUM(AS$8:AS242))</f>
        <v>0</v>
      </c>
      <c r="AU242" s="21" t="s">
        <v>3</v>
      </c>
      <c r="AW242" s="22" t="s">
        <v>3</v>
      </c>
      <c r="AX242" s="21" t="s">
        <v>3</v>
      </c>
      <c r="AY242" s="24">
        <f>IF(SUM(AW$8:AW242)=0,0,SUM(AW$8:AW242)+SUM(AX$8:AX242))</f>
        <v>0</v>
      </c>
      <c r="AZ242" s="21" t="s">
        <v>3</v>
      </c>
      <c r="BB242" s="22" t="s">
        <v>3</v>
      </c>
      <c r="BC242" s="21" t="s">
        <v>3</v>
      </c>
      <c r="BD242" s="24">
        <f>IF(SUM(BB$8:BB242)=0,0,SUM(BB$8:BB242)+SUM(BC$8:BC242))</f>
        <v>0</v>
      </c>
      <c r="BE242" s="21" t="s">
        <v>3</v>
      </c>
    </row>
    <row r="243" spans="2:57">
      <c r="B243" s="12">
        <f t="shared" si="3"/>
        <v>43678</v>
      </c>
      <c r="C243" s="17"/>
      <c r="D243" s="22" t="s">
        <v>3</v>
      </c>
      <c r="E243" s="21" t="s">
        <v>3</v>
      </c>
      <c r="F243" s="24">
        <f>IF(SUM(D$8:D243)=0,0,SUM(D$8:D243)+SUM(E$8:E243))</f>
        <v>0</v>
      </c>
      <c r="G243" s="21" t="s">
        <v>3</v>
      </c>
      <c r="I243" s="22" t="s">
        <v>3</v>
      </c>
      <c r="J243" s="21" t="s">
        <v>3</v>
      </c>
      <c r="K243" s="24">
        <f>IF(SUM(I$8:I243)=0,0,SUM(I$8:I243)+SUM(J$8:J243))</f>
        <v>0</v>
      </c>
      <c r="L243" s="21" t="s">
        <v>3</v>
      </c>
      <c r="N243" s="22" t="s">
        <v>3</v>
      </c>
      <c r="O243" s="21" t="s">
        <v>3</v>
      </c>
      <c r="P243" s="24">
        <f>IF(SUM(N$8:N243)=0,0,SUM(N$8:N243)+SUM(O$8:O243))</f>
        <v>0</v>
      </c>
      <c r="Q243" s="21" t="s">
        <v>3</v>
      </c>
      <c r="S243" s="22" t="s">
        <v>3</v>
      </c>
      <c r="T243" s="21" t="s">
        <v>3</v>
      </c>
      <c r="U243" s="24">
        <f>IF(SUM(S$8:S243)=0,0,SUM(S$8:S243)+SUM(T$8:T243))</f>
        <v>0</v>
      </c>
      <c r="V243" s="21" t="s">
        <v>3</v>
      </c>
      <c r="X243" s="22" t="s">
        <v>3</v>
      </c>
      <c r="Y243" s="21" t="s">
        <v>3</v>
      </c>
      <c r="Z243" s="24">
        <f>IF(SUM(X$8:X243)=0,0,SUM(X$8:X243)+SUM(Y$8:Y243))</f>
        <v>0</v>
      </c>
      <c r="AA243" s="21" t="s">
        <v>3</v>
      </c>
      <c r="AC243" s="22" t="s">
        <v>3</v>
      </c>
      <c r="AD243" s="21" t="s">
        <v>3</v>
      </c>
      <c r="AE243" s="24">
        <f>IF(SUM(AC$8:AC243)=0,0,SUM(AC$8:AC243)+SUM(AD$8:AD243))</f>
        <v>0</v>
      </c>
      <c r="AF243" s="21" t="s">
        <v>3</v>
      </c>
      <c r="AH243" s="22" t="s">
        <v>3</v>
      </c>
      <c r="AI243" s="21" t="s">
        <v>3</v>
      </c>
      <c r="AJ243" s="24">
        <f>IF(SUM(AH$8:AH243)=0,0,SUM(AH$8:AH243)+SUM(AI$8:AI243))</f>
        <v>0</v>
      </c>
      <c r="AK243" s="21" t="s">
        <v>3</v>
      </c>
      <c r="AM243" s="22" t="s">
        <v>3</v>
      </c>
      <c r="AN243" s="21" t="s">
        <v>3</v>
      </c>
      <c r="AO243" s="24">
        <f>IF(SUM(AM$8:AM243)=0,0,SUM(AM$8:AM243)+SUM(AN$8:AN243))</f>
        <v>0</v>
      </c>
      <c r="AP243" s="21" t="s">
        <v>3</v>
      </c>
      <c r="AR243" s="22" t="s">
        <v>3</v>
      </c>
      <c r="AS243" s="21" t="s">
        <v>3</v>
      </c>
      <c r="AT243" s="24">
        <f>IF(SUM(AR$8:AR243)=0,0,SUM(AR$8:AR243)+SUM(AS$8:AS243))</f>
        <v>0</v>
      </c>
      <c r="AU243" s="21" t="s">
        <v>3</v>
      </c>
      <c r="AW243" s="22" t="s">
        <v>3</v>
      </c>
      <c r="AX243" s="21" t="s">
        <v>3</v>
      </c>
      <c r="AY243" s="24">
        <f>IF(SUM(AW$8:AW243)=0,0,SUM(AW$8:AW243)+SUM(AX$8:AX243))</f>
        <v>0</v>
      </c>
      <c r="AZ243" s="21" t="s">
        <v>3</v>
      </c>
      <c r="BB243" s="22" t="s">
        <v>3</v>
      </c>
      <c r="BC243" s="21" t="s">
        <v>3</v>
      </c>
      <c r="BD243" s="24">
        <f>IF(SUM(BB$8:BB243)=0,0,SUM(BB$8:BB243)+SUM(BC$8:BC243))</f>
        <v>0</v>
      </c>
      <c r="BE243" s="21" t="s">
        <v>3</v>
      </c>
    </row>
    <row r="244" spans="2:57">
      <c r="B244" s="12">
        <f t="shared" si="3"/>
        <v>43709</v>
      </c>
      <c r="C244" s="17"/>
      <c r="D244" s="22" t="s">
        <v>3</v>
      </c>
      <c r="E244" s="21" t="s">
        <v>3</v>
      </c>
      <c r="F244" s="24">
        <f>IF(SUM(D$8:D244)=0,0,SUM(D$8:D244)+SUM(E$8:E244))</f>
        <v>0</v>
      </c>
      <c r="G244" s="21" t="s">
        <v>3</v>
      </c>
      <c r="I244" s="22" t="s">
        <v>3</v>
      </c>
      <c r="J244" s="21" t="s">
        <v>3</v>
      </c>
      <c r="K244" s="24">
        <f>IF(SUM(I$8:I244)=0,0,SUM(I$8:I244)+SUM(J$8:J244))</f>
        <v>0</v>
      </c>
      <c r="L244" s="21" t="s">
        <v>3</v>
      </c>
      <c r="N244" s="22" t="s">
        <v>3</v>
      </c>
      <c r="O244" s="21" t="s">
        <v>3</v>
      </c>
      <c r="P244" s="24">
        <f>IF(SUM(N$8:N244)=0,0,SUM(N$8:N244)+SUM(O$8:O244))</f>
        <v>0</v>
      </c>
      <c r="Q244" s="21" t="s">
        <v>3</v>
      </c>
      <c r="S244" s="22" t="s">
        <v>3</v>
      </c>
      <c r="T244" s="21" t="s">
        <v>3</v>
      </c>
      <c r="U244" s="24">
        <f>IF(SUM(S$8:S244)=0,0,SUM(S$8:S244)+SUM(T$8:T244))</f>
        <v>0</v>
      </c>
      <c r="V244" s="21" t="s">
        <v>3</v>
      </c>
      <c r="X244" s="22" t="s">
        <v>3</v>
      </c>
      <c r="Y244" s="21" t="s">
        <v>3</v>
      </c>
      <c r="Z244" s="24">
        <f>IF(SUM(X$8:X244)=0,0,SUM(X$8:X244)+SUM(Y$8:Y244))</f>
        <v>0</v>
      </c>
      <c r="AA244" s="21" t="s">
        <v>3</v>
      </c>
      <c r="AC244" s="22" t="s">
        <v>3</v>
      </c>
      <c r="AD244" s="21" t="s">
        <v>3</v>
      </c>
      <c r="AE244" s="24">
        <f>IF(SUM(AC$8:AC244)=0,0,SUM(AC$8:AC244)+SUM(AD$8:AD244))</f>
        <v>0</v>
      </c>
      <c r="AF244" s="21" t="s">
        <v>3</v>
      </c>
      <c r="AH244" s="22" t="s">
        <v>3</v>
      </c>
      <c r="AI244" s="21" t="s">
        <v>3</v>
      </c>
      <c r="AJ244" s="24">
        <f>IF(SUM(AH$8:AH244)=0,0,SUM(AH$8:AH244)+SUM(AI$8:AI244))</f>
        <v>0</v>
      </c>
      <c r="AK244" s="21" t="s">
        <v>3</v>
      </c>
      <c r="AM244" s="22" t="s">
        <v>3</v>
      </c>
      <c r="AN244" s="21" t="s">
        <v>3</v>
      </c>
      <c r="AO244" s="24">
        <f>IF(SUM(AM$8:AM244)=0,0,SUM(AM$8:AM244)+SUM(AN$8:AN244))</f>
        <v>0</v>
      </c>
      <c r="AP244" s="21" t="s">
        <v>3</v>
      </c>
      <c r="AR244" s="22" t="s">
        <v>3</v>
      </c>
      <c r="AS244" s="21" t="s">
        <v>3</v>
      </c>
      <c r="AT244" s="24">
        <f>IF(SUM(AR$8:AR244)=0,0,SUM(AR$8:AR244)+SUM(AS$8:AS244))</f>
        <v>0</v>
      </c>
      <c r="AU244" s="21" t="s">
        <v>3</v>
      </c>
      <c r="AW244" s="22" t="s">
        <v>3</v>
      </c>
      <c r="AX244" s="21" t="s">
        <v>3</v>
      </c>
      <c r="AY244" s="24">
        <f>IF(SUM(AW$8:AW244)=0,0,SUM(AW$8:AW244)+SUM(AX$8:AX244))</f>
        <v>0</v>
      </c>
      <c r="AZ244" s="21" t="s">
        <v>3</v>
      </c>
      <c r="BB244" s="22" t="s">
        <v>3</v>
      </c>
      <c r="BC244" s="21" t="s">
        <v>3</v>
      </c>
      <c r="BD244" s="24">
        <f>IF(SUM(BB$8:BB244)=0,0,SUM(BB$8:BB244)+SUM(BC$8:BC244))</f>
        <v>0</v>
      </c>
      <c r="BE244" s="21" t="s">
        <v>3</v>
      </c>
    </row>
    <row r="245" spans="2:57">
      <c r="B245" s="12">
        <f t="shared" si="3"/>
        <v>43739</v>
      </c>
      <c r="C245" s="17"/>
      <c r="D245" s="22" t="s">
        <v>3</v>
      </c>
      <c r="E245" s="21" t="s">
        <v>3</v>
      </c>
      <c r="F245" s="24">
        <f>IF(SUM(D$8:D245)=0,0,SUM(D$8:D245)+SUM(E$8:E245))</f>
        <v>0</v>
      </c>
      <c r="G245" s="21" t="s">
        <v>3</v>
      </c>
      <c r="I245" s="22" t="s">
        <v>3</v>
      </c>
      <c r="J245" s="21" t="s">
        <v>3</v>
      </c>
      <c r="K245" s="24">
        <f>IF(SUM(I$8:I245)=0,0,SUM(I$8:I245)+SUM(J$8:J245))</f>
        <v>0</v>
      </c>
      <c r="L245" s="21" t="s">
        <v>3</v>
      </c>
      <c r="N245" s="22" t="s">
        <v>3</v>
      </c>
      <c r="O245" s="21" t="s">
        <v>3</v>
      </c>
      <c r="P245" s="24">
        <f>IF(SUM(N$8:N245)=0,0,SUM(N$8:N245)+SUM(O$8:O245))</f>
        <v>0</v>
      </c>
      <c r="Q245" s="21" t="s">
        <v>3</v>
      </c>
      <c r="S245" s="22" t="s">
        <v>3</v>
      </c>
      <c r="T245" s="21" t="s">
        <v>3</v>
      </c>
      <c r="U245" s="24">
        <f>IF(SUM(S$8:S245)=0,0,SUM(S$8:S245)+SUM(T$8:T245))</f>
        <v>0</v>
      </c>
      <c r="V245" s="21" t="s">
        <v>3</v>
      </c>
      <c r="X245" s="22" t="s">
        <v>3</v>
      </c>
      <c r="Y245" s="21" t="s">
        <v>3</v>
      </c>
      <c r="Z245" s="24">
        <f>IF(SUM(X$8:X245)=0,0,SUM(X$8:X245)+SUM(Y$8:Y245))</f>
        <v>0</v>
      </c>
      <c r="AA245" s="21" t="s">
        <v>3</v>
      </c>
      <c r="AC245" s="22" t="s">
        <v>3</v>
      </c>
      <c r="AD245" s="21" t="s">
        <v>3</v>
      </c>
      <c r="AE245" s="24">
        <f>IF(SUM(AC$8:AC245)=0,0,SUM(AC$8:AC245)+SUM(AD$8:AD245))</f>
        <v>0</v>
      </c>
      <c r="AF245" s="21" t="s">
        <v>3</v>
      </c>
      <c r="AH245" s="22" t="s">
        <v>3</v>
      </c>
      <c r="AI245" s="21" t="s">
        <v>3</v>
      </c>
      <c r="AJ245" s="24">
        <f>IF(SUM(AH$8:AH245)=0,0,SUM(AH$8:AH245)+SUM(AI$8:AI245))</f>
        <v>0</v>
      </c>
      <c r="AK245" s="21" t="s">
        <v>3</v>
      </c>
      <c r="AM245" s="22" t="s">
        <v>3</v>
      </c>
      <c r="AN245" s="21" t="s">
        <v>3</v>
      </c>
      <c r="AO245" s="24">
        <f>IF(SUM(AM$8:AM245)=0,0,SUM(AM$8:AM245)+SUM(AN$8:AN245))</f>
        <v>0</v>
      </c>
      <c r="AP245" s="21" t="s">
        <v>3</v>
      </c>
      <c r="AR245" s="22" t="s">
        <v>3</v>
      </c>
      <c r="AS245" s="21" t="s">
        <v>3</v>
      </c>
      <c r="AT245" s="24">
        <f>IF(SUM(AR$8:AR245)=0,0,SUM(AR$8:AR245)+SUM(AS$8:AS245))</f>
        <v>0</v>
      </c>
      <c r="AU245" s="21" t="s">
        <v>3</v>
      </c>
      <c r="AW245" s="22" t="s">
        <v>3</v>
      </c>
      <c r="AX245" s="21" t="s">
        <v>3</v>
      </c>
      <c r="AY245" s="24">
        <f>IF(SUM(AW$8:AW245)=0,0,SUM(AW$8:AW245)+SUM(AX$8:AX245))</f>
        <v>0</v>
      </c>
      <c r="AZ245" s="21" t="s">
        <v>3</v>
      </c>
      <c r="BB245" s="22" t="s">
        <v>3</v>
      </c>
      <c r="BC245" s="21" t="s">
        <v>3</v>
      </c>
      <c r="BD245" s="24">
        <f>IF(SUM(BB$8:BB245)=0,0,SUM(BB$8:BB245)+SUM(BC$8:BC245))</f>
        <v>0</v>
      </c>
      <c r="BE245" s="21" t="s">
        <v>3</v>
      </c>
    </row>
    <row r="246" spans="2:57">
      <c r="B246" s="12">
        <f t="shared" si="3"/>
        <v>43770</v>
      </c>
      <c r="C246" s="17"/>
      <c r="D246" s="22" t="s">
        <v>3</v>
      </c>
      <c r="E246" s="21" t="s">
        <v>3</v>
      </c>
      <c r="F246" s="24">
        <f>IF(SUM(D$8:D246)=0,0,SUM(D$8:D246)+SUM(E$8:E246))</f>
        <v>0</v>
      </c>
      <c r="G246" s="21" t="s">
        <v>3</v>
      </c>
      <c r="I246" s="22" t="s">
        <v>3</v>
      </c>
      <c r="J246" s="21" t="s">
        <v>3</v>
      </c>
      <c r="K246" s="24">
        <f>IF(SUM(I$8:I246)=0,0,SUM(I$8:I246)+SUM(J$8:J246))</f>
        <v>0</v>
      </c>
      <c r="L246" s="21" t="s">
        <v>3</v>
      </c>
      <c r="N246" s="22" t="s">
        <v>3</v>
      </c>
      <c r="O246" s="21" t="s">
        <v>3</v>
      </c>
      <c r="P246" s="24">
        <f>IF(SUM(N$8:N246)=0,0,SUM(N$8:N246)+SUM(O$8:O246))</f>
        <v>0</v>
      </c>
      <c r="Q246" s="21" t="s">
        <v>3</v>
      </c>
      <c r="S246" s="22" t="s">
        <v>3</v>
      </c>
      <c r="T246" s="21" t="s">
        <v>3</v>
      </c>
      <c r="U246" s="24">
        <f>IF(SUM(S$8:S246)=0,0,SUM(S$8:S246)+SUM(T$8:T246))</f>
        <v>0</v>
      </c>
      <c r="V246" s="21" t="s">
        <v>3</v>
      </c>
      <c r="X246" s="22" t="s">
        <v>3</v>
      </c>
      <c r="Y246" s="21" t="s">
        <v>3</v>
      </c>
      <c r="Z246" s="24">
        <f>IF(SUM(X$8:X246)=0,0,SUM(X$8:X246)+SUM(Y$8:Y246))</f>
        <v>0</v>
      </c>
      <c r="AA246" s="21" t="s">
        <v>3</v>
      </c>
      <c r="AC246" s="22" t="s">
        <v>3</v>
      </c>
      <c r="AD246" s="21" t="s">
        <v>3</v>
      </c>
      <c r="AE246" s="24">
        <f>IF(SUM(AC$8:AC246)=0,0,SUM(AC$8:AC246)+SUM(AD$8:AD246))</f>
        <v>0</v>
      </c>
      <c r="AF246" s="21" t="s">
        <v>3</v>
      </c>
      <c r="AH246" s="22" t="s">
        <v>3</v>
      </c>
      <c r="AI246" s="21" t="s">
        <v>3</v>
      </c>
      <c r="AJ246" s="24">
        <f>IF(SUM(AH$8:AH246)=0,0,SUM(AH$8:AH246)+SUM(AI$8:AI246))</f>
        <v>0</v>
      </c>
      <c r="AK246" s="21" t="s">
        <v>3</v>
      </c>
      <c r="AM246" s="22" t="s">
        <v>3</v>
      </c>
      <c r="AN246" s="21" t="s">
        <v>3</v>
      </c>
      <c r="AO246" s="24">
        <f>IF(SUM(AM$8:AM246)=0,0,SUM(AM$8:AM246)+SUM(AN$8:AN246))</f>
        <v>0</v>
      </c>
      <c r="AP246" s="21" t="s">
        <v>3</v>
      </c>
      <c r="AR246" s="22" t="s">
        <v>3</v>
      </c>
      <c r="AS246" s="21" t="s">
        <v>3</v>
      </c>
      <c r="AT246" s="24">
        <f>IF(SUM(AR$8:AR246)=0,0,SUM(AR$8:AR246)+SUM(AS$8:AS246))</f>
        <v>0</v>
      </c>
      <c r="AU246" s="21" t="s">
        <v>3</v>
      </c>
      <c r="AW246" s="22" t="s">
        <v>3</v>
      </c>
      <c r="AX246" s="21" t="s">
        <v>3</v>
      </c>
      <c r="AY246" s="24">
        <f>IF(SUM(AW$8:AW246)=0,0,SUM(AW$8:AW246)+SUM(AX$8:AX246))</f>
        <v>0</v>
      </c>
      <c r="AZ246" s="21" t="s">
        <v>3</v>
      </c>
      <c r="BB246" s="22" t="s">
        <v>3</v>
      </c>
      <c r="BC246" s="21" t="s">
        <v>3</v>
      </c>
      <c r="BD246" s="24">
        <f>IF(SUM(BB$8:BB246)=0,0,SUM(BB$8:BB246)+SUM(BC$8:BC246))</f>
        <v>0</v>
      </c>
      <c r="BE246" s="21" t="s">
        <v>3</v>
      </c>
    </row>
    <row r="247" spans="2:57">
      <c r="B247" s="12">
        <f t="shared" si="3"/>
        <v>43800</v>
      </c>
      <c r="C247" s="17"/>
      <c r="D247" s="22" t="s">
        <v>3</v>
      </c>
      <c r="E247" s="21" t="s">
        <v>3</v>
      </c>
      <c r="F247" s="24">
        <f>IF(SUM(D$8:D247)=0,0,SUM(D$8:D247)+SUM(E$8:E247))</f>
        <v>0</v>
      </c>
      <c r="G247" s="21" t="s">
        <v>3</v>
      </c>
      <c r="I247" s="22" t="s">
        <v>3</v>
      </c>
      <c r="J247" s="21" t="s">
        <v>3</v>
      </c>
      <c r="K247" s="24">
        <f>IF(SUM(I$8:I247)=0,0,SUM(I$8:I247)+SUM(J$8:J247))</f>
        <v>0</v>
      </c>
      <c r="L247" s="21" t="s">
        <v>3</v>
      </c>
      <c r="N247" s="22" t="s">
        <v>3</v>
      </c>
      <c r="O247" s="21" t="s">
        <v>3</v>
      </c>
      <c r="P247" s="24">
        <f>IF(SUM(N$8:N247)=0,0,SUM(N$8:N247)+SUM(O$8:O247))</f>
        <v>0</v>
      </c>
      <c r="Q247" s="21" t="s">
        <v>3</v>
      </c>
      <c r="S247" s="22" t="s">
        <v>3</v>
      </c>
      <c r="T247" s="21" t="s">
        <v>3</v>
      </c>
      <c r="U247" s="24">
        <f>IF(SUM(S$8:S247)=0,0,SUM(S$8:S247)+SUM(T$8:T247))</f>
        <v>0</v>
      </c>
      <c r="V247" s="21" t="s">
        <v>3</v>
      </c>
      <c r="X247" s="22" t="s">
        <v>3</v>
      </c>
      <c r="Y247" s="21" t="s">
        <v>3</v>
      </c>
      <c r="Z247" s="24">
        <f>IF(SUM(X$8:X247)=0,0,SUM(X$8:X247)+SUM(Y$8:Y247))</f>
        <v>0</v>
      </c>
      <c r="AA247" s="21" t="s">
        <v>3</v>
      </c>
      <c r="AC247" s="22" t="s">
        <v>3</v>
      </c>
      <c r="AD247" s="21" t="s">
        <v>3</v>
      </c>
      <c r="AE247" s="24">
        <f>IF(SUM(AC$8:AC247)=0,0,SUM(AC$8:AC247)+SUM(AD$8:AD247))</f>
        <v>0</v>
      </c>
      <c r="AF247" s="21" t="s">
        <v>3</v>
      </c>
      <c r="AH247" s="22" t="s">
        <v>3</v>
      </c>
      <c r="AI247" s="21" t="s">
        <v>3</v>
      </c>
      <c r="AJ247" s="24">
        <f>IF(SUM(AH$8:AH247)=0,0,SUM(AH$8:AH247)+SUM(AI$8:AI247))</f>
        <v>0</v>
      </c>
      <c r="AK247" s="21" t="s">
        <v>3</v>
      </c>
      <c r="AM247" s="22" t="s">
        <v>3</v>
      </c>
      <c r="AN247" s="21" t="s">
        <v>3</v>
      </c>
      <c r="AO247" s="24">
        <f>IF(SUM(AM$8:AM247)=0,0,SUM(AM$8:AM247)+SUM(AN$8:AN247))</f>
        <v>0</v>
      </c>
      <c r="AP247" s="21" t="s">
        <v>3</v>
      </c>
      <c r="AR247" s="22" t="s">
        <v>3</v>
      </c>
      <c r="AS247" s="21" t="s">
        <v>3</v>
      </c>
      <c r="AT247" s="24">
        <f>IF(SUM(AR$8:AR247)=0,0,SUM(AR$8:AR247)+SUM(AS$8:AS247))</f>
        <v>0</v>
      </c>
      <c r="AU247" s="21" t="s">
        <v>3</v>
      </c>
      <c r="AW247" s="22" t="s">
        <v>3</v>
      </c>
      <c r="AX247" s="21" t="s">
        <v>3</v>
      </c>
      <c r="AY247" s="24">
        <f>IF(SUM(AW$8:AW247)=0,0,SUM(AW$8:AW247)+SUM(AX$8:AX247))</f>
        <v>0</v>
      </c>
      <c r="AZ247" s="21" t="s">
        <v>3</v>
      </c>
      <c r="BB247" s="22" t="s">
        <v>3</v>
      </c>
      <c r="BC247" s="21" t="s">
        <v>3</v>
      </c>
      <c r="BD247" s="24">
        <f>IF(SUM(BB$8:BB247)=0,0,SUM(BB$8:BB247)+SUM(BC$8:BC247))</f>
        <v>0</v>
      </c>
      <c r="BE247" s="21" t="s">
        <v>3</v>
      </c>
    </row>
    <row r="248" spans="2:57">
      <c r="B248" s="12">
        <f t="shared" si="3"/>
        <v>43831</v>
      </c>
      <c r="C248" s="17"/>
      <c r="D248" s="22" t="s">
        <v>3</v>
      </c>
      <c r="E248" s="21" t="s">
        <v>3</v>
      </c>
      <c r="F248" s="24">
        <f>IF(SUM(D$8:D248)=0,0,SUM(D$8:D248)+SUM(E$8:E248))</f>
        <v>0</v>
      </c>
      <c r="G248" s="21" t="s">
        <v>3</v>
      </c>
      <c r="I248" s="22" t="s">
        <v>3</v>
      </c>
      <c r="J248" s="21" t="s">
        <v>3</v>
      </c>
      <c r="K248" s="24">
        <f>IF(SUM(I$8:I248)=0,0,SUM(I$8:I248)+SUM(J$8:J248))</f>
        <v>0</v>
      </c>
      <c r="L248" s="21" t="s">
        <v>3</v>
      </c>
      <c r="N248" s="22" t="s">
        <v>3</v>
      </c>
      <c r="O248" s="21" t="s">
        <v>3</v>
      </c>
      <c r="P248" s="24">
        <f>IF(SUM(N$8:N248)=0,0,SUM(N$8:N248)+SUM(O$8:O248))</f>
        <v>0</v>
      </c>
      <c r="Q248" s="21" t="s">
        <v>3</v>
      </c>
      <c r="S248" s="22" t="s">
        <v>3</v>
      </c>
      <c r="T248" s="21" t="s">
        <v>3</v>
      </c>
      <c r="U248" s="24">
        <f>IF(SUM(S$8:S248)=0,0,SUM(S$8:S248)+SUM(T$8:T248))</f>
        <v>0</v>
      </c>
      <c r="V248" s="21" t="s">
        <v>3</v>
      </c>
      <c r="X248" s="22" t="s">
        <v>3</v>
      </c>
      <c r="Y248" s="21" t="s">
        <v>3</v>
      </c>
      <c r="Z248" s="24">
        <f>IF(SUM(X$8:X248)=0,0,SUM(X$8:X248)+SUM(Y$8:Y248))</f>
        <v>0</v>
      </c>
      <c r="AA248" s="21" t="s">
        <v>3</v>
      </c>
      <c r="AC248" s="22" t="s">
        <v>3</v>
      </c>
      <c r="AD248" s="21" t="s">
        <v>3</v>
      </c>
      <c r="AE248" s="24">
        <f>IF(SUM(AC$8:AC248)=0,0,SUM(AC$8:AC248)+SUM(AD$8:AD248))</f>
        <v>0</v>
      </c>
      <c r="AF248" s="21" t="s">
        <v>3</v>
      </c>
      <c r="AH248" s="22" t="s">
        <v>3</v>
      </c>
      <c r="AI248" s="21" t="s">
        <v>3</v>
      </c>
      <c r="AJ248" s="24">
        <f>IF(SUM(AH$8:AH248)=0,0,SUM(AH$8:AH248)+SUM(AI$8:AI248))</f>
        <v>0</v>
      </c>
      <c r="AK248" s="21" t="s">
        <v>3</v>
      </c>
      <c r="AM248" s="22" t="s">
        <v>3</v>
      </c>
      <c r="AN248" s="21" t="s">
        <v>3</v>
      </c>
      <c r="AO248" s="24">
        <f>IF(SUM(AM$8:AM248)=0,0,SUM(AM$8:AM248)+SUM(AN$8:AN248))</f>
        <v>0</v>
      </c>
      <c r="AP248" s="21" t="s">
        <v>3</v>
      </c>
      <c r="AR248" s="22" t="s">
        <v>3</v>
      </c>
      <c r="AS248" s="21" t="s">
        <v>3</v>
      </c>
      <c r="AT248" s="24">
        <f>IF(SUM(AR$8:AR248)=0,0,SUM(AR$8:AR248)+SUM(AS$8:AS248))</f>
        <v>0</v>
      </c>
      <c r="AU248" s="21" t="s">
        <v>3</v>
      </c>
      <c r="AW248" s="22" t="s">
        <v>3</v>
      </c>
      <c r="AX248" s="21" t="s">
        <v>3</v>
      </c>
      <c r="AY248" s="24">
        <f>IF(SUM(AW$8:AW248)=0,0,SUM(AW$8:AW248)+SUM(AX$8:AX248))</f>
        <v>0</v>
      </c>
      <c r="AZ248" s="21" t="s">
        <v>3</v>
      </c>
      <c r="BB248" s="22" t="s">
        <v>3</v>
      </c>
      <c r="BC248" s="21" t="s">
        <v>3</v>
      </c>
      <c r="BD248" s="24">
        <f>IF(SUM(BB$8:BB248)=0,0,SUM(BB$8:BB248)+SUM(BC$8:BC248))</f>
        <v>0</v>
      </c>
      <c r="BE248" s="21" t="s">
        <v>3</v>
      </c>
    </row>
    <row r="249" spans="2:57">
      <c r="B249" s="12">
        <f t="shared" si="3"/>
        <v>43862</v>
      </c>
      <c r="C249" s="17"/>
      <c r="D249" s="22" t="s">
        <v>3</v>
      </c>
      <c r="E249" s="21" t="s">
        <v>3</v>
      </c>
      <c r="F249" s="24">
        <f>IF(SUM(D$8:D249)=0,0,SUM(D$8:D249)+SUM(E$8:E249))</f>
        <v>0</v>
      </c>
      <c r="G249" s="21" t="s">
        <v>3</v>
      </c>
      <c r="I249" s="22" t="s">
        <v>3</v>
      </c>
      <c r="J249" s="21" t="s">
        <v>3</v>
      </c>
      <c r="K249" s="24">
        <f>IF(SUM(I$8:I249)=0,0,SUM(I$8:I249)+SUM(J$8:J249))</f>
        <v>0</v>
      </c>
      <c r="L249" s="21" t="s">
        <v>3</v>
      </c>
      <c r="N249" s="22" t="s">
        <v>3</v>
      </c>
      <c r="O249" s="21" t="s">
        <v>3</v>
      </c>
      <c r="P249" s="24">
        <f>IF(SUM(N$8:N249)=0,0,SUM(N$8:N249)+SUM(O$8:O249))</f>
        <v>0</v>
      </c>
      <c r="Q249" s="21" t="s">
        <v>3</v>
      </c>
      <c r="S249" s="22" t="s">
        <v>3</v>
      </c>
      <c r="T249" s="21" t="s">
        <v>3</v>
      </c>
      <c r="U249" s="24">
        <f>IF(SUM(S$8:S249)=0,0,SUM(S$8:S249)+SUM(T$8:T249))</f>
        <v>0</v>
      </c>
      <c r="V249" s="21" t="s">
        <v>3</v>
      </c>
      <c r="X249" s="22" t="s">
        <v>3</v>
      </c>
      <c r="Y249" s="21" t="s">
        <v>3</v>
      </c>
      <c r="Z249" s="24">
        <f>IF(SUM(X$8:X249)=0,0,SUM(X$8:X249)+SUM(Y$8:Y249))</f>
        <v>0</v>
      </c>
      <c r="AA249" s="21" t="s">
        <v>3</v>
      </c>
      <c r="AC249" s="22" t="s">
        <v>3</v>
      </c>
      <c r="AD249" s="21" t="s">
        <v>3</v>
      </c>
      <c r="AE249" s="24">
        <f>IF(SUM(AC$8:AC249)=0,0,SUM(AC$8:AC249)+SUM(AD$8:AD249))</f>
        <v>0</v>
      </c>
      <c r="AF249" s="21" t="s">
        <v>3</v>
      </c>
      <c r="AH249" s="22" t="s">
        <v>3</v>
      </c>
      <c r="AI249" s="21" t="s">
        <v>3</v>
      </c>
      <c r="AJ249" s="24">
        <f>IF(SUM(AH$8:AH249)=0,0,SUM(AH$8:AH249)+SUM(AI$8:AI249))</f>
        <v>0</v>
      </c>
      <c r="AK249" s="21" t="s">
        <v>3</v>
      </c>
      <c r="AM249" s="22" t="s">
        <v>3</v>
      </c>
      <c r="AN249" s="21" t="s">
        <v>3</v>
      </c>
      <c r="AO249" s="24">
        <f>IF(SUM(AM$8:AM249)=0,0,SUM(AM$8:AM249)+SUM(AN$8:AN249))</f>
        <v>0</v>
      </c>
      <c r="AP249" s="21" t="s">
        <v>3</v>
      </c>
      <c r="AR249" s="22" t="s">
        <v>3</v>
      </c>
      <c r="AS249" s="21" t="s">
        <v>3</v>
      </c>
      <c r="AT249" s="24">
        <f>IF(SUM(AR$8:AR249)=0,0,SUM(AR$8:AR249)+SUM(AS$8:AS249))</f>
        <v>0</v>
      </c>
      <c r="AU249" s="21" t="s">
        <v>3</v>
      </c>
      <c r="AW249" s="22" t="s">
        <v>3</v>
      </c>
      <c r="AX249" s="21" t="s">
        <v>3</v>
      </c>
      <c r="AY249" s="24">
        <f>IF(SUM(AW$8:AW249)=0,0,SUM(AW$8:AW249)+SUM(AX$8:AX249))</f>
        <v>0</v>
      </c>
      <c r="AZ249" s="21" t="s">
        <v>3</v>
      </c>
      <c r="BB249" s="22" t="s">
        <v>3</v>
      </c>
      <c r="BC249" s="21" t="s">
        <v>3</v>
      </c>
      <c r="BD249" s="24">
        <f>IF(SUM(BB$8:BB249)=0,0,SUM(BB$8:BB249)+SUM(BC$8:BC249))</f>
        <v>0</v>
      </c>
      <c r="BE249" s="21" t="s">
        <v>3</v>
      </c>
    </row>
    <row r="250" spans="2:57">
      <c r="B250" s="12">
        <f t="shared" si="3"/>
        <v>43891</v>
      </c>
      <c r="C250" s="17"/>
      <c r="D250" s="22" t="s">
        <v>3</v>
      </c>
      <c r="E250" s="21" t="s">
        <v>3</v>
      </c>
      <c r="F250" s="24">
        <f>IF(SUM(D$8:D250)=0,0,SUM(D$8:D250)+SUM(E$8:E250))</f>
        <v>0</v>
      </c>
      <c r="G250" s="21" t="s">
        <v>3</v>
      </c>
      <c r="I250" s="22" t="s">
        <v>3</v>
      </c>
      <c r="J250" s="21" t="s">
        <v>3</v>
      </c>
      <c r="K250" s="24">
        <f>IF(SUM(I$8:I250)=0,0,SUM(I$8:I250)+SUM(J$8:J250))</f>
        <v>0</v>
      </c>
      <c r="L250" s="21" t="s">
        <v>3</v>
      </c>
      <c r="N250" s="22" t="s">
        <v>3</v>
      </c>
      <c r="O250" s="21" t="s">
        <v>3</v>
      </c>
      <c r="P250" s="24">
        <f>IF(SUM(N$8:N250)=0,0,SUM(N$8:N250)+SUM(O$8:O250))</f>
        <v>0</v>
      </c>
      <c r="Q250" s="21" t="s">
        <v>3</v>
      </c>
      <c r="S250" s="22" t="s">
        <v>3</v>
      </c>
      <c r="T250" s="21" t="s">
        <v>3</v>
      </c>
      <c r="U250" s="24">
        <f>IF(SUM(S$8:S250)=0,0,SUM(S$8:S250)+SUM(T$8:T250))</f>
        <v>0</v>
      </c>
      <c r="V250" s="21" t="s">
        <v>3</v>
      </c>
      <c r="X250" s="22" t="s">
        <v>3</v>
      </c>
      <c r="Y250" s="21" t="s">
        <v>3</v>
      </c>
      <c r="Z250" s="24">
        <f>IF(SUM(X$8:X250)=0,0,SUM(X$8:X250)+SUM(Y$8:Y250))</f>
        <v>0</v>
      </c>
      <c r="AA250" s="21" t="s">
        <v>3</v>
      </c>
      <c r="AC250" s="22" t="s">
        <v>3</v>
      </c>
      <c r="AD250" s="21" t="s">
        <v>3</v>
      </c>
      <c r="AE250" s="24">
        <f>IF(SUM(AC$8:AC250)=0,0,SUM(AC$8:AC250)+SUM(AD$8:AD250))</f>
        <v>0</v>
      </c>
      <c r="AF250" s="21" t="s">
        <v>3</v>
      </c>
      <c r="AH250" s="22" t="s">
        <v>3</v>
      </c>
      <c r="AI250" s="21" t="s">
        <v>3</v>
      </c>
      <c r="AJ250" s="24">
        <f>IF(SUM(AH$8:AH250)=0,0,SUM(AH$8:AH250)+SUM(AI$8:AI250))</f>
        <v>0</v>
      </c>
      <c r="AK250" s="21" t="s">
        <v>3</v>
      </c>
      <c r="AM250" s="22" t="s">
        <v>3</v>
      </c>
      <c r="AN250" s="21" t="s">
        <v>3</v>
      </c>
      <c r="AO250" s="24">
        <f>IF(SUM(AM$8:AM250)=0,0,SUM(AM$8:AM250)+SUM(AN$8:AN250))</f>
        <v>0</v>
      </c>
      <c r="AP250" s="21" t="s">
        <v>3</v>
      </c>
      <c r="AR250" s="22" t="s">
        <v>3</v>
      </c>
      <c r="AS250" s="21" t="s">
        <v>3</v>
      </c>
      <c r="AT250" s="24">
        <f>IF(SUM(AR$8:AR250)=0,0,SUM(AR$8:AR250)+SUM(AS$8:AS250))</f>
        <v>0</v>
      </c>
      <c r="AU250" s="21" t="s">
        <v>3</v>
      </c>
      <c r="AW250" s="22" t="s">
        <v>3</v>
      </c>
      <c r="AX250" s="21" t="s">
        <v>3</v>
      </c>
      <c r="AY250" s="24">
        <f>IF(SUM(AW$8:AW250)=0,0,SUM(AW$8:AW250)+SUM(AX$8:AX250))</f>
        <v>0</v>
      </c>
      <c r="AZ250" s="21" t="s">
        <v>3</v>
      </c>
      <c r="BB250" s="22" t="s">
        <v>3</v>
      </c>
      <c r="BC250" s="21" t="s">
        <v>3</v>
      </c>
      <c r="BD250" s="24">
        <f>IF(SUM(BB$8:BB250)=0,0,SUM(BB$8:BB250)+SUM(BC$8:BC250))</f>
        <v>0</v>
      </c>
      <c r="BE250" s="21" t="s">
        <v>3</v>
      </c>
    </row>
    <row r="251" spans="2:57">
      <c r="B251" s="12">
        <f t="shared" si="3"/>
        <v>43922</v>
      </c>
      <c r="C251" s="17"/>
      <c r="D251" s="22" t="s">
        <v>3</v>
      </c>
      <c r="E251" s="21" t="s">
        <v>3</v>
      </c>
      <c r="F251" s="24">
        <f>IF(SUM(D$8:D251)=0,0,SUM(D$8:D251)+SUM(E$8:E251))</f>
        <v>0</v>
      </c>
      <c r="G251" s="21" t="s">
        <v>3</v>
      </c>
      <c r="I251" s="22" t="s">
        <v>3</v>
      </c>
      <c r="J251" s="21" t="s">
        <v>3</v>
      </c>
      <c r="K251" s="24">
        <f>IF(SUM(I$8:I251)=0,0,SUM(I$8:I251)+SUM(J$8:J251))</f>
        <v>0</v>
      </c>
      <c r="L251" s="21" t="s">
        <v>3</v>
      </c>
      <c r="N251" s="22" t="s">
        <v>3</v>
      </c>
      <c r="O251" s="21" t="s">
        <v>3</v>
      </c>
      <c r="P251" s="24">
        <f>IF(SUM(N$8:N251)=0,0,SUM(N$8:N251)+SUM(O$8:O251))</f>
        <v>0</v>
      </c>
      <c r="Q251" s="21" t="s">
        <v>3</v>
      </c>
      <c r="S251" s="22" t="s">
        <v>3</v>
      </c>
      <c r="T251" s="21" t="s">
        <v>3</v>
      </c>
      <c r="U251" s="24">
        <f>IF(SUM(S$8:S251)=0,0,SUM(S$8:S251)+SUM(T$8:T251))</f>
        <v>0</v>
      </c>
      <c r="V251" s="21" t="s">
        <v>3</v>
      </c>
      <c r="X251" s="22" t="s">
        <v>3</v>
      </c>
      <c r="Y251" s="21" t="s">
        <v>3</v>
      </c>
      <c r="Z251" s="24">
        <f>IF(SUM(X$8:X251)=0,0,SUM(X$8:X251)+SUM(Y$8:Y251))</f>
        <v>0</v>
      </c>
      <c r="AA251" s="21" t="s">
        <v>3</v>
      </c>
      <c r="AC251" s="22" t="s">
        <v>3</v>
      </c>
      <c r="AD251" s="21" t="s">
        <v>3</v>
      </c>
      <c r="AE251" s="24">
        <f>IF(SUM(AC$8:AC251)=0,0,SUM(AC$8:AC251)+SUM(AD$8:AD251))</f>
        <v>0</v>
      </c>
      <c r="AF251" s="21" t="s">
        <v>3</v>
      </c>
      <c r="AH251" s="22" t="s">
        <v>3</v>
      </c>
      <c r="AI251" s="21" t="s">
        <v>3</v>
      </c>
      <c r="AJ251" s="24">
        <f>IF(SUM(AH$8:AH251)=0,0,SUM(AH$8:AH251)+SUM(AI$8:AI251))</f>
        <v>0</v>
      </c>
      <c r="AK251" s="21" t="s">
        <v>3</v>
      </c>
      <c r="AM251" s="22" t="s">
        <v>3</v>
      </c>
      <c r="AN251" s="21" t="s">
        <v>3</v>
      </c>
      <c r="AO251" s="24">
        <f>IF(SUM(AM$8:AM251)=0,0,SUM(AM$8:AM251)+SUM(AN$8:AN251))</f>
        <v>0</v>
      </c>
      <c r="AP251" s="21" t="s">
        <v>3</v>
      </c>
      <c r="AR251" s="22" t="s">
        <v>3</v>
      </c>
      <c r="AS251" s="21" t="s">
        <v>3</v>
      </c>
      <c r="AT251" s="24">
        <f>IF(SUM(AR$8:AR251)=0,0,SUM(AR$8:AR251)+SUM(AS$8:AS251))</f>
        <v>0</v>
      </c>
      <c r="AU251" s="21" t="s">
        <v>3</v>
      </c>
      <c r="AW251" s="22" t="s">
        <v>3</v>
      </c>
      <c r="AX251" s="21" t="s">
        <v>3</v>
      </c>
      <c r="AY251" s="24">
        <f>IF(SUM(AW$8:AW251)=0,0,SUM(AW$8:AW251)+SUM(AX$8:AX251))</f>
        <v>0</v>
      </c>
      <c r="AZ251" s="21" t="s">
        <v>3</v>
      </c>
      <c r="BB251" s="22" t="s">
        <v>3</v>
      </c>
      <c r="BC251" s="21" t="s">
        <v>3</v>
      </c>
      <c r="BD251" s="24">
        <f>IF(SUM(BB$8:BB251)=0,0,SUM(BB$8:BB251)+SUM(BC$8:BC251))</f>
        <v>0</v>
      </c>
      <c r="BE251" s="21" t="s">
        <v>3</v>
      </c>
    </row>
    <row r="252" spans="2:57">
      <c r="B252" s="12">
        <f t="shared" si="3"/>
        <v>43952</v>
      </c>
      <c r="D252" s="22" t="s">
        <v>3</v>
      </c>
      <c r="E252" s="21" t="s">
        <v>3</v>
      </c>
      <c r="F252" s="24">
        <f>IF(SUM(D$8:D252)=0,0,SUM(D$8:D252)+SUM(E$8:E252))</f>
        <v>0</v>
      </c>
      <c r="G252" s="21" t="s">
        <v>3</v>
      </c>
      <c r="I252" s="22" t="s">
        <v>3</v>
      </c>
      <c r="J252" s="21" t="s">
        <v>3</v>
      </c>
      <c r="K252" s="24">
        <f>IF(SUM(I$8:I252)=0,0,SUM(I$8:I252)+SUM(J$8:J252))</f>
        <v>0</v>
      </c>
      <c r="L252" s="21" t="s">
        <v>3</v>
      </c>
      <c r="N252" s="22" t="s">
        <v>3</v>
      </c>
      <c r="O252" s="21" t="s">
        <v>3</v>
      </c>
      <c r="P252" s="24">
        <f>IF(SUM(N$8:N252)=0,0,SUM(N$8:N252)+SUM(O$8:O252))</f>
        <v>0</v>
      </c>
      <c r="Q252" s="21" t="s">
        <v>3</v>
      </c>
      <c r="S252" s="22" t="s">
        <v>3</v>
      </c>
      <c r="T252" s="21" t="s">
        <v>3</v>
      </c>
      <c r="U252" s="24">
        <f>IF(SUM(S$8:S252)=0,0,SUM(S$8:S252)+SUM(T$8:T252))</f>
        <v>0</v>
      </c>
      <c r="V252" s="21" t="s">
        <v>3</v>
      </c>
      <c r="X252" s="22" t="s">
        <v>3</v>
      </c>
      <c r="Y252" s="21" t="s">
        <v>3</v>
      </c>
      <c r="Z252" s="24">
        <f>IF(SUM(X$8:X252)=0,0,SUM(X$8:X252)+SUM(Y$8:Y252))</f>
        <v>0</v>
      </c>
      <c r="AA252" s="21" t="s">
        <v>3</v>
      </c>
      <c r="AC252" s="22" t="s">
        <v>3</v>
      </c>
      <c r="AD252" s="21" t="s">
        <v>3</v>
      </c>
      <c r="AE252" s="24">
        <f>IF(SUM(AC$8:AC252)=0,0,SUM(AC$8:AC252)+SUM(AD$8:AD252))</f>
        <v>0</v>
      </c>
      <c r="AF252" s="21" t="s">
        <v>3</v>
      </c>
      <c r="AH252" s="22" t="s">
        <v>3</v>
      </c>
      <c r="AI252" s="21" t="s">
        <v>3</v>
      </c>
      <c r="AJ252" s="24">
        <f>IF(SUM(AH$8:AH252)=0,0,SUM(AH$8:AH252)+SUM(AI$8:AI252))</f>
        <v>0</v>
      </c>
      <c r="AK252" s="21" t="s">
        <v>3</v>
      </c>
      <c r="AM252" s="22" t="s">
        <v>3</v>
      </c>
      <c r="AN252" s="21" t="s">
        <v>3</v>
      </c>
      <c r="AO252" s="24">
        <f>IF(SUM(AM$8:AM252)=0,0,SUM(AM$8:AM252)+SUM(AN$8:AN252))</f>
        <v>0</v>
      </c>
      <c r="AP252" s="21" t="s">
        <v>3</v>
      </c>
      <c r="AR252" s="22" t="s">
        <v>3</v>
      </c>
      <c r="AS252" s="21" t="s">
        <v>3</v>
      </c>
      <c r="AT252" s="24">
        <f>IF(SUM(AR$8:AR252)=0,0,SUM(AR$8:AR252)+SUM(AS$8:AS252))</f>
        <v>0</v>
      </c>
      <c r="AU252" s="21" t="s">
        <v>3</v>
      </c>
      <c r="AW252" s="22" t="s">
        <v>3</v>
      </c>
      <c r="AX252" s="21" t="s">
        <v>3</v>
      </c>
      <c r="AY252" s="24">
        <f>IF(SUM(AW$8:AW252)=0,0,SUM(AW$8:AW252)+SUM(AX$8:AX252))</f>
        <v>0</v>
      </c>
      <c r="AZ252" s="21" t="s">
        <v>3</v>
      </c>
      <c r="BB252" s="22" t="s">
        <v>3</v>
      </c>
      <c r="BC252" s="21" t="s">
        <v>3</v>
      </c>
      <c r="BD252" s="24">
        <f>IF(SUM(BB$8:BB252)=0,0,SUM(BB$8:BB252)+SUM(BC$8:BC252))</f>
        <v>0</v>
      </c>
      <c r="BE252" s="21" t="s">
        <v>3</v>
      </c>
    </row>
    <row r="253" spans="2:57">
      <c r="B253" s="12">
        <f t="shared" si="3"/>
        <v>43983</v>
      </c>
      <c r="D253" s="22" t="s">
        <v>3</v>
      </c>
      <c r="E253" s="21" t="s">
        <v>3</v>
      </c>
      <c r="F253" s="24">
        <f>IF(SUM(D$8:D253)=0,0,SUM(D$8:D253)+SUM(E$8:E253))</f>
        <v>0</v>
      </c>
      <c r="G253" s="21" t="s">
        <v>3</v>
      </c>
      <c r="I253" s="22" t="s">
        <v>3</v>
      </c>
      <c r="J253" s="21" t="s">
        <v>3</v>
      </c>
      <c r="K253" s="24">
        <f>IF(SUM(I$8:I253)=0,0,SUM(I$8:I253)+SUM(J$8:J253))</f>
        <v>0</v>
      </c>
      <c r="L253" s="21" t="s">
        <v>3</v>
      </c>
      <c r="N253" s="22" t="s">
        <v>3</v>
      </c>
      <c r="O253" s="21" t="s">
        <v>3</v>
      </c>
      <c r="P253" s="24">
        <f>IF(SUM(N$8:N253)=0,0,SUM(N$8:N253)+SUM(O$8:O253))</f>
        <v>0</v>
      </c>
      <c r="Q253" s="21" t="s">
        <v>3</v>
      </c>
      <c r="S253" s="22" t="s">
        <v>3</v>
      </c>
      <c r="T253" s="21" t="s">
        <v>3</v>
      </c>
      <c r="U253" s="24">
        <f>IF(SUM(S$8:S253)=0,0,SUM(S$8:S253)+SUM(T$8:T253))</f>
        <v>0</v>
      </c>
      <c r="V253" s="21" t="s">
        <v>3</v>
      </c>
      <c r="X253" s="22" t="s">
        <v>3</v>
      </c>
      <c r="Y253" s="21" t="s">
        <v>3</v>
      </c>
      <c r="Z253" s="24">
        <f>IF(SUM(X$8:X253)=0,0,SUM(X$8:X253)+SUM(Y$8:Y253))</f>
        <v>0</v>
      </c>
      <c r="AA253" s="21" t="s">
        <v>3</v>
      </c>
      <c r="AC253" s="22" t="s">
        <v>3</v>
      </c>
      <c r="AD253" s="21" t="s">
        <v>3</v>
      </c>
      <c r="AE253" s="24">
        <f>IF(SUM(AC$8:AC253)=0,0,SUM(AC$8:AC253)+SUM(AD$8:AD253))</f>
        <v>0</v>
      </c>
      <c r="AF253" s="21" t="s">
        <v>3</v>
      </c>
      <c r="AH253" s="22" t="s">
        <v>3</v>
      </c>
      <c r="AI253" s="21" t="s">
        <v>3</v>
      </c>
      <c r="AJ253" s="24">
        <f>IF(SUM(AH$8:AH253)=0,0,SUM(AH$8:AH253)+SUM(AI$8:AI253))</f>
        <v>0</v>
      </c>
      <c r="AK253" s="21" t="s">
        <v>3</v>
      </c>
      <c r="AM253" s="22" t="s">
        <v>3</v>
      </c>
      <c r="AN253" s="21" t="s">
        <v>3</v>
      </c>
      <c r="AO253" s="24">
        <f>IF(SUM(AM$8:AM253)=0,0,SUM(AM$8:AM253)+SUM(AN$8:AN253))</f>
        <v>0</v>
      </c>
      <c r="AP253" s="21" t="s">
        <v>3</v>
      </c>
      <c r="AR253" s="22" t="s">
        <v>3</v>
      </c>
      <c r="AS253" s="21" t="s">
        <v>3</v>
      </c>
      <c r="AT253" s="24">
        <f>IF(SUM(AR$8:AR253)=0,0,SUM(AR$8:AR253)+SUM(AS$8:AS253))</f>
        <v>0</v>
      </c>
      <c r="AU253" s="21" t="s">
        <v>3</v>
      </c>
      <c r="AW253" s="22" t="s">
        <v>3</v>
      </c>
      <c r="AX253" s="21" t="s">
        <v>3</v>
      </c>
      <c r="AY253" s="24">
        <f>IF(SUM(AW$8:AW253)=0,0,SUM(AW$8:AW253)+SUM(AX$8:AX253))</f>
        <v>0</v>
      </c>
      <c r="AZ253" s="21" t="s">
        <v>3</v>
      </c>
      <c r="BB253" s="22" t="s">
        <v>3</v>
      </c>
      <c r="BC253" s="21" t="s">
        <v>3</v>
      </c>
      <c r="BD253" s="24">
        <f>IF(SUM(BB$8:BB253)=0,0,SUM(BB$8:BB253)+SUM(BC$8:BC253))</f>
        <v>0</v>
      </c>
      <c r="BE253" s="21" t="s">
        <v>3</v>
      </c>
    </row>
    <row r="254" spans="2:57">
      <c r="B254" s="12">
        <f t="shared" si="3"/>
        <v>44013</v>
      </c>
      <c r="D254" s="22" t="s">
        <v>3</v>
      </c>
      <c r="E254" s="21" t="s">
        <v>3</v>
      </c>
      <c r="F254" s="24">
        <f>IF(SUM(D$8:D254)=0,0,SUM(D$8:D254)+SUM(E$8:E254))</f>
        <v>0</v>
      </c>
      <c r="G254" s="21" t="s">
        <v>3</v>
      </c>
      <c r="I254" s="22" t="s">
        <v>3</v>
      </c>
      <c r="J254" s="21" t="s">
        <v>3</v>
      </c>
      <c r="K254" s="24">
        <f>IF(SUM(I$8:I254)=0,0,SUM(I$8:I254)+SUM(J$8:J254))</f>
        <v>0</v>
      </c>
      <c r="L254" s="21" t="s">
        <v>3</v>
      </c>
      <c r="N254" s="22" t="s">
        <v>3</v>
      </c>
      <c r="O254" s="21" t="s">
        <v>3</v>
      </c>
      <c r="P254" s="24">
        <f>IF(SUM(N$8:N254)=0,0,SUM(N$8:N254)+SUM(O$8:O254))</f>
        <v>0</v>
      </c>
      <c r="Q254" s="21" t="s">
        <v>3</v>
      </c>
      <c r="S254" s="22" t="s">
        <v>3</v>
      </c>
      <c r="T254" s="21" t="s">
        <v>3</v>
      </c>
      <c r="U254" s="24">
        <f>IF(SUM(S$8:S254)=0,0,SUM(S$8:S254)+SUM(T$8:T254))</f>
        <v>0</v>
      </c>
      <c r="V254" s="21" t="s">
        <v>3</v>
      </c>
      <c r="X254" s="22" t="s">
        <v>3</v>
      </c>
      <c r="Y254" s="21" t="s">
        <v>3</v>
      </c>
      <c r="Z254" s="24">
        <f>IF(SUM(X$8:X254)=0,0,SUM(X$8:X254)+SUM(Y$8:Y254))</f>
        <v>0</v>
      </c>
      <c r="AA254" s="21" t="s">
        <v>3</v>
      </c>
      <c r="AC254" s="22" t="s">
        <v>3</v>
      </c>
      <c r="AD254" s="21" t="s">
        <v>3</v>
      </c>
      <c r="AE254" s="24">
        <f>IF(SUM(AC$8:AC254)=0,0,SUM(AC$8:AC254)+SUM(AD$8:AD254))</f>
        <v>0</v>
      </c>
      <c r="AF254" s="21" t="s">
        <v>3</v>
      </c>
      <c r="AH254" s="22" t="s">
        <v>3</v>
      </c>
      <c r="AI254" s="21" t="s">
        <v>3</v>
      </c>
      <c r="AJ254" s="24">
        <f>IF(SUM(AH$8:AH254)=0,0,SUM(AH$8:AH254)+SUM(AI$8:AI254))</f>
        <v>0</v>
      </c>
      <c r="AK254" s="21" t="s">
        <v>3</v>
      </c>
      <c r="AM254" s="22" t="s">
        <v>3</v>
      </c>
      <c r="AN254" s="21" t="s">
        <v>3</v>
      </c>
      <c r="AO254" s="24">
        <f>IF(SUM(AM$8:AM254)=0,0,SUM(AM$8:AM254)+SUM(AN$8:AN254))</f>
        <v>0</v>
      </c>
      <c r="AP254" s="21" t="s">
        <v>3</v>
      </c>
      <c r="AR254" s="22" t="s">
        <v>3</v>
      </c>
      <c r="AS254" s="21" t="s">
        <v>3</v>
      </c>
      <c r="AT254" s="24">
        <f>IF(SUM(AR$8:AR254)=0,0,SUM(AR$8:AR254)+SUM(AS$8:AS254))</f>
        <v>0</v>
      </c>
      <c r="AU254" s="21" t="s">
        <v>3</v>
      </c>
      <c r="AW254" s="22" t="s">
        <v>3</v>
      </c>
      <c r="AX254" s="21" t="s">
        <v>3</v>
      </c>
      <c r="AY254" s="24">
        <f>IF(SUM(AW$8:AW254)=0,0,SUM(AW$8:AW254)+SUM(AX$8:AX254))</f>
        <v>0</v>
      </c>
      <c r="AZ254" s="21" t="s">
        <v>3</v>
      </c>
      <c r="BB254" s="22" t="s">
        <v>3</v>
      </c>
      <c r="BC254" s="21" t="s">
        <v>3</v>
      </c>
      <c r="BD254" s="24">
        <f>IF(SUM(BB$8:BB254)=0,0,SUM(BB$8:BB254)+SUM(BC$8:BC254))</f>
        <v>0</v>
      </c>
      <c r="BE254" s="21" t="s">
        <v>3</v>
      </c>
    </row>
    <row r="255" spans="2:57">
      <c r="B255" s="12">
        <f t="shared" si="3"/>
        <v>44044</v>
      </c>
      <c r="D255" s="22" t="s">
        <v>3</v>
      </c>
      <c r="E255" s="21" t="s">
        <v>3</v>
      </c>
      <c r="F255" s="24">
        <f>IF(SUM(D$8:D255)=0,0,SUM(D$8:D255)+SUM(E$8:E255))</f>
        <v>0</v>
      </c>
      <c r="G255" s="21" t="s">
        <v>3</v>
      </c>
      <c r="I255" s="22" t="s">
        <v>3</v>
      </c>
      <c r="J255" s="21" t="s">
        <v>3</v>
      </c>
      <c r="K255" s="24">
        <f>IF(SUM(I$8:I255)=0,0,SUM(I$8:I255)+SUM(J$8:J255))</f>
        <v>0</v>
      </c>
      <c r="L255" s="21" t="s">
        <v>3</v>
      </c>
      <c r="N255" s="22" t="s">
        <v>3</v>
      </c>
      <c r="O255" s="21" t="s">
        <v>3</v>
      </c>
      <c r="P255" s="24">
        <f>IF(SUM(N$8:N255)=0,0,SUM(N$8:N255)+SUM(O$8:O255))</f>
        <v>0</v>
      </c>
      <c r="Q255" s="21" t="s">
        <v>3</v>
      </c>
      <c r="S255" s="22" t="s">
        <v>3</v>
      </c>
      <c r="T255" s="21" t="s">
        <v>3</v>
      </c>
      <c r="U255" s="24">
        <f>IF(SUM(S$8:S255)=0,0,SUM(S$8:S255)+SUM(T$8:T255))</f>
        <v>0</v>
      </c>
      <c r="V255" s="21" t="s">
        <v>3</v>
      </c>
      <c r="X255" s="22" t="s">
        <v>3</v>
      </c>
      <c r="Y255" s="21" t="s">
        <v>3</v>
      </c>
      <c r="Z255" s="24">
        <f>IF(SUM(X$8:X255)=0,0,SUM(X$8:X255)+SUM(Y$8:Y255))</f>
        <v>0</v>
      </c>
      <c r="AA255" s="21" t="s">
        <v>3</v>
      </c>
      <c r="AC255" s="22" t="s">
        <v>3</v>
      </c>
      <c r="AD255" s="21" t="s">
        <v>3</v>
      </c>
      <c r="AE255" s="24">
        <f>IF(SUM(AC$8:AC255)=0,0,SUM(AC$8:AC255)+SUM(AD$8:AD255))</f>
        <v>0</v>
      </c>
      <c r="AF255" s="21" t="s">
        <v>3</v>
      </c>
      <c r="AH255" s="22" t="s">
        <v>3</v>
      </c>
      <c r="AI255" s="21" t="s">
        <v>3</v>
      </c>
      <c r="AJ255" s="24">
        <f>IF(SUM(AH$8:AH255)=0,0,SUM(AH$8:AH255)+SUM(AI$8:AI255))</f>
        <v>0</v>
      </c>
      <c r="AK255" s="21" t="s">
        <v>3</v>
      </c>
      <c r="AM255" s="22" t="s">
        <v>3</v>
      </c>
      <c r="AN255" s="21" t="s">
        <v>3</v>
      </c>
      <c r="AO255" s="24">
        <f>IF(SUM(AM$8:AM255)=0,0,SUM(AM$8:AM255)+SUM(AN$8:AN255))</f>
        <v>0</v>
      </c>
      <c r="AP255" s="21" t="s">
        <v>3</v>
      </c>
      <c r="AR255" s="22" t="s">
        <v>3</v>
      </c>
      <c r="AS255" s="21" t="s">
        <v>3</v>
      </c>
      <c r="AT255" s="24">
        <f>IF(SUM(AR$8:AR255)=0,0,SUM(AR$8:AR255)+SUM(AS$8:AS255))</f>
        <v>0</v>
      </c>
      <c r="AU255" s="21" t="s">
        <v>3</v>
      </c>
      <c r="AW255" s="22" t="s">
        <v>3</v>
      </c>
      <c r="AX255" s="21" t="s">
        <v>3</v>
      </c>
      <c r="AY255" s="24">
        <f>IF(SUM(AW$8:AW255)=0,0,SUM(AW$8:AW255)+SUM(AX$8:AX255))</f>
        <v>0</v>
      </c>
      <c r="AZ255" s="21" t="s">
        <v>3</v>
      </c>
      <c r="BB255" s="22" t="s">
        <v>3</v>
      </c>
      <c r="BC255" s="21" t="s">
        <v>3</v>
      </c>
      <c r="BD255" s="24">
        <f>IF(SUM(BB$8:BB255)=0,0,SUM(BB$8:BB255)+SUM(BC$8:BC255))</f>
        <v>0</v>
      </c>
      <c r="BE255" s="21" t="s">
        <v>3</v>
      </c>
    </row>
    <row r="256" spans="2:57">
      <c r="B256" s="12">
        <f t="shared" si="3"/>
        <v>44075</v>
      </c>
      <c r="D256" s="22" t="s">
        <v>3</v>
      </c>
      <c r="E256" s="21" t="s">
        <v>3</v>
      </c>
      <c r="F256" s="24">
        <f>IF(SUM(D$8:D256)=0,0,SUM(D$8:D256)+SUM(E$8:E256))</f>
        <v>0</v>
      </c>
      <c r="G256" s="21" t="s">
        <v>3</v>
      </c>
      <c r="I256" s="22" t="s">
        <v>3</v>
      </c>
      <c r="J256" s="21" t="s">
        <v>3</v>
      </c>
      <c r="K256" s="24">
        <f>IF(SUM(I$8:I256)=0,0,SUM(I$8:I256)+SUM(J$8:J256))</f>
        <v>0</v>
      </c>
      <c r="L256" s="21" t="s">
        <v>3</v>
      </c>
      <c r="N256" s="22" t="s">
        <v>3</v>
      </c>
      <c r="O256" s="21" t="s">
        <v>3</v>
      </c>
      <c r="P256" s="24">
        <f>IF(SUM(N$8:N256)=0,0,SUM(N$8:N256)+SUM(O$8:O256))</f>
        <v>0</v>
      </c>
      <c r="Q256" s="21" t="s">
        <v>3</v>
      </c>
      <c r="S256" s="22" t="s">
        <v>3</v>
      </c>
      <c r="T256" s="21" t="s">
        <v>3</v>
      </c>
      <c r="U256" s="24">
        <f>IF(SUM(S$8:S256)=0,0,SUM(S$8:S256)+SUM(T$8:T256))</f>
        <v>0</v>
      </c>
      <c r="V256" s="21" t="s">
        <v>3</v>
      </c>
      <c r="X256" s="22" t="s">
        <v>3</v>
      </c>
      <c r="Y256" s="21" t="s">
        <v>3</v>
      </c>
      <c r="Z256" s="24">
        <f>IF(SUM(X$8:X256)=0,0,SUM(X$8:X256)+SUM(Y$8:Y256))</f>
        <v>0</v>
      </c>
      <c r="AA256" s="21" t="s">
        <v>3</v>
      </c>
      <c r="AC256" s="22" t="s">
        <v>3</v>
      </c>
      <c r="AD256" s="21" t="s">
        <v>3</v>
      </c>
      <c r="AE256" s="24">
        <f>IF(SUM(AC$8:AC256)=0,0,SUM(AC$8:AC256)+SUM(AD$8:AD256))</f>
        <v>0</v>
      </c>
      <c r="AF256" s="21" t="s">
        <v>3</v>
      </c>
      <c r="AH256" s="22" t="s">
        <v>3</v>
      </c>
      <c r="AI256" s="21" t="s">
        <v>3</v>
      </c>
      <c r="AJ256" s="24">
        <f>IF(SUM(AH$8:AH256)=0,0,SUM(AH$8:AH256)+SUM(AI$8:AI256))</f>
        <v>0</v>
      </c>
      <c r="AK256" s="21" t="s">
        <v>3</v>
      </c>
      <c r="AM256" s="22" t="s">
        <v>3</v>
      </c>
      <c r="AN256" s="21" t="s">
        <v>3</v>
      </c>
      <c r="AO256" s="24">
        <f>IF(SUM(AM$8:AM256)=0,0,SUM(AM$8:AM256)+SUM(AN$8:AN256))</f>
        <v>0</v>
      </c>
      <c r="AP256" s="21" t="s">
        <v>3</v>
      </c>
      <c r="AR256" s="22" t="s">
        <v>3</v>
      </c>
      <c r="AS256" s="21" t="s">
        <v>3</v>
      </c>
      <c r="AT256" s="24">
        <f>IF(SUM(AR$8:AR256)=0,0,SUM(AR$8:AR256)+SUM(AS$8:AS256))</f>
        <v>0</v>
      </c>
      <c r="AU256" s="21" t="s">
        <v>3</v>
      </c>
      <c r="AW256" s="22" t="s">
        <v>3</v>
      </c>
      <c r="AX256" s="21" t="s">
        <v>3</v>
      </c>
      <c r="AY256" s="24">
        <f>IF(SUM(AW$8:AW256)=0,0,SUM(AW$8:AW256)+SUM(AX$8:AX256))</f>
        <v>0</v>
      </c>
      <c r="AZ256" s="21" t="s">
        <v>3</v>
      </c>
      <c r="BB256" s="22" t="s">
        <v>3</v>
      </c>
      <c r="BC256" s="21" t="s">
        <v>3</v>
      </c>
      <c r="BD256" s="24">
        <f>IF(SUM(BB$8:BB256)=0,0,SUM(BB$8:BB256)+SUM(BC$8:BC256))</f>
        <v>0</v>
      </c>
      <c r="BE256" s="21" t="s">
        <v>3</v>
      </c>
    </row>
    <row r="257" spans="2:57">
      <c r="B257" s="12">
        <f t="shared" si="3"/>
        <v>44105</v>
      </c>
      <c r="D257" s="22" t="s">
        <v>3</v>
      </c>
      <c r="E257" s="21" t="s">
        <v>3</v>
      </c>
      <c r="F257" s="24">
        <f>IF(SUM(D$8:D257)=0,0,SUM(D$8:D257)+SUM(E$8:E257))</f>
        <v>0</v>
      </c>
      <c r="G257" s="21" t="s">
        <v>3</v>
      </c>
      <c r="I257" s="22" t="s">
        <v>3</v>
      </c>
      <c r="J257" s="21" t="s">
        <v>3</v>
      </c>
      <c r="K257" s="24">
        <f>IF(SUM(I$8:I257)=0,0,SUM(I$8:I257)+SUM(J$8:J257))</f>
        <v>0</v>
      </c>
      <c r="L257" s="21" t="s">
        <v>3</v>
      </c>
      <c r="N257" s="22" t="s">
        <v>3</v>
      </c>
      <c r="O257" s="21" t="s">
        <v>3</v>
      </c>
      <c r="P257" s="24">
        <f>IF(SUM(N$8:N257)=0,0,SUM(N$8:N257)+SUM(O$8:O257))</f>
        <v>0</v>
      </c>
      <c r="Q257" s="21" t="s">
        <v>3</v>
      </c>
      <c r="S257" s="22" t="s">
        <v>3</v>
      </c>
      <c r="T257" s="21" t="s">
        <v>3</v>
      </c>
      <c r="U257" s="24">
        <f>IF(SUM(S$8:S257)=0,0,SUM(S$8:S257)+SUM(T$8:T257))</f>
        <v>0</v>
      </c>
      <c r="V257" s="21" t="s">
        <v>3</v>
      </c>
      <c r="X257" s="22" t="s">
        <v>3</v>
      </c>
      <c r="Y257" s="21" t="s">
        <v>3</v>
      </c>
      <c r="Z257" s="24">
        <f>IF(SUM(X$8:X257)=0,0,SUM(X$8:X257)+SUM(Y$8:Y257))</f>
        <v>0</v>
      </c>
      <c r="AA257" s="21" t="s">
        <v>3</v>
      </c>
      <c r="AC257" s="22" t="s">
        <v>3</v>
      </c>
      <c r="AD257" s="21" t="s">
        <v>3</v>
      </c>
      <c r="AE257" s="24">
        <f>IF(SUM(AC$8:AC257)=0,0,SUM(AC$8:AC257)+SUM(AD$8:AD257))</f>
        <v>0</v>
      </c>
      <c r="AF257" s="21" t="s">
        <v>3</v>
      </c>
      <c r="AH257" s="22" t="s">
        <v>3</v>
      </c>
      <c r="AI257" s="21" t="s">
        <v>3</v>
      </c>
      <c r="AJ257" s="24">
        <f>IF(SUM(AH$8:AH257)=0,0,SUM(AH$8:AH257)+SUM(AI$8:AI257))</f>
        <v>0</v>
      </c>
      <c r="AK257" s="21" t="s">
        <v>3</v>
      </c>
      <c r="AM257" s="22" t="s">
        <v>3</v>
      </c>
      <c r="AN257" s="21" t="s">
        <v>3</v>
      </c>
      <c r="AO257" s="24">
        <f>IF(SUM(AM$8:AM257)=0,0,SUM(AM$8:AM257)+SUM(AN$8:AN257))</f>
        <v>0</v>
      </c>
      <c r="AP257" s="21" t="s">
        <v>3</v>
      </c>
      <c r="AR257" s="22" t="s">
        <v>3</v>
      </c>
      <c r="AS257" s="21" t="s">
        <v>3</v>
      </c>
      <c r="AT257" s="24">
        <f>IF(SUM(AR$8:AR257)=0,0,SUM(AR$8:AR257)+SUM(AS$8:AS257))</f>
        <v>0</v>
      </c>
      <c r="AU257" s="21" t="s">
        <v>3</v>
      </c>
      <c r="AW257" s="22" t="s">
        <v>3</v>
      </c>
      <c r="AX257" s="21" t="s">
        <v>3</v>
      </c>
      <c r="AY257" s="24">
        <f>IF(SUM(AW$8:AW257)=0,0,SUM(AW$8:AW257)+SUM(AX$8:AX257))</f>
        <v>0</v>
      </c>
      <c r="AZ257" s="21" t="s">
        <v>3</v>
      </c>
      <c r="BB257" s="22" t="s">
        <v>3</v>
      </c>
      <c r="BC257" s="21" t="s">
        <v>3</v>
      </c>
      <c r="BD257" s="24">
        <f>IF(SUM(BB$8:BB257)=0,0,SUM(BB$8:BB257)+SUM(BC$8:BC257))</f>
        <v>0</v>
      </c>
      <c r="BE257" s="21" t="s">
        <v>3</v>
      </c>
    </row>
    <row r="258" spans="2:57">
      <c r="B258" s="12">
        <f t="shared" si="3"/>
        <v>44136</v>
      </c>
      <c r="D258" s="22" t="s">
        <v>3</v>
      </c>
      <c r="E258" s="21" t="s">
        <v>3</v>
      </c>
      <c r="F258" s="24">
        <f>IF(SUM(D$8:D258)=0,0,SUM(D$8:D258)+SUM(E$8:E258))</f>
        <v>0</v>
      </c>
      <c r="G258" s="21" t="s">
        <v>3</v>
      </c>
      <c r="I258" s="22" t="s">
        <v>3</v>
      </c>
      <c r="J258" s="21" t="s">
        <v>3</v>
      </c>
      <c r="K258" s="24">
        <f>IF(SUM(I$8:I258)=0,0,SUM(I$8:I258)+SUM(J$8:J258))</f>
        <v>0</v>
      </c>
      <c r="L258" s="21" t="s">
        <v>3</v>
      </c>
      <c r="N258" s="22" t="s">
        <v>3</v>
      </c>
      <c r="O258" s="21" t="s">
        <v>3</v>
      </c>
      <c r="P258" s="24">
        <f>IF(SUM(N$8:N258)=0,0,SUM(N$8:N258)+SUM(O$8:O258))</f>
        <v>0</v>
      </c>
      <c r="Q258" s="21" t="s">
        <v>3</v>
      </c>
      <c r="S258" s="22" t="s">
        <v>3</v>
      </c>
      <c r="T258" s="21" t="s">
        <v>3</v>
      </c>
      <c r="U258" s="24">
        <f>IF(SUM(S$8:S258)=0,0,SUM(S$8:S258)+SUM(T$8:T258))</f>
        <v>0</v>
      </c>
      <c r="V258" s="21" t="s">
        <v>3</v>
      </c>
      <c r="X258" s="22" t="s">
        <v>3</v>
      </c>
      <c r="Y258" s="21" t="s">
        <v>3</v>
      </c>
      <c r="Z258" s="24">
        <f>IF(SUM(X$8:X258)=0,0,SUM(X$8:X258)+SUM(Y$8:Y258))</f>
        <v>0</v>
      </c>
      <c r="AA258" s="21" t="s">
        <v>3</v>
      </c>
      <c r="AC258" s="22" t="s">
        <v>3</v>
      </c>
      <c r="AD258" s="21" t="s">
        <v>3</v>
      </c>
      <c r="AE258" s="24">
        <f>IF(SUM(AC$8:AC258)=0,0,SUM(AC$8:AC258)+SUM(AD$8:AD258))</f>
        <v>0</v>
      </c>
      <c r="AF258" s="21" t="s">
        <v>3</v>
      </c>
      <c r="AH258" s="22" t="s">
        <v>3</v>
      </c>
      <c r="AI258" s="21" t="s">
        <v>3</v>
      </c>
      <c r="AJ258" s="24">
        <f>IF(SUM(AH$8:AH258)=0,0,SUM(AH$8:AH258)+SUM(AI$8:AI258))</f>
        <v>0</v>
      </c>
      <c r="AK258" s="21" t="s">
        <v>3</v>
      </c>
      <c r="AM258" s="22" t="s">
        <v>3</v>
      </c>
      <c r="AN258" s="21" t="s">
        <v>3</v>
      </c>
      <c r="AO258" s="24">
        <f>IF(SUM(AM$8:AM258)=0,0,SUM(AM$8:AM258)+SUM(AN$8:AN258))</f>
        <v>0</v>
      </c>
      <c r="AP258" s="21" t="s">
        <v>3</v>
      </c>
      <c r="AR258" s="22" t="s">
        <v>3</v>
      </c>
      <c r="AS258" s="21" t="s">
        <v>3</v>
      </c>
      <c r="AT258" s="24">
        <f>IF(SUM(AR$8:AR258)=0,0,SUM(AR$8:AR258)+SUM(AS$8:AS258))</f>
        <v>0</v>
      </c>
      <c r="AU258" s="21" t="s">
        <v>3</v>
      </c>
      <c r="AW258" s="22" t="s">
        <v>3</v>
      </c>
      <c r="AX258" s="21" t="s">
        <v>3</v>
      </c>
      <c r="AY258" s="24">
        <f>IF(SUM(AW$8:AW258)=0,0,SUM(AW$8:AW258)+SUM(AX$8:AX258))</f>
        <v>0</v>
      </c>
      <c r="AZ258" s="21" t="s">
        <v>3</v>
      </c>
      <c r="BB258" s="22" t="s">
        <v>3</v>
      </c>
      <c r="BC258" s="21" t="s">
        <v>3</v>
      </c>
      <c r="BD258" s="24">
        <f>IF(SUM(BB$8:BB258)=0,0,SUM(BB$8:BB258)+SUM(BC$8:BC258))</f>
        <v>0</v>
      </c>
      <c r="BE258" s="21" t="s">
        <v>3</v>
      </c>
    </row>
    <row r="259" spans="2:57">
      <c r="B259" s="12">
        <f t="shared" si="3"/>
        <v>44166</v>
      </c>
      <c r="D259" s="22" t="s">
        <v>3</v>
      </c>
      <c r="E259" s="21" t="s">
        <v>3</v>
      </c>
      <c r="F259" s="24">
        <f>IF(SUM(D$8:D259)=0,0,SUM(D$8:D259)+SUM(E$8:E259))</f>
        <v>0</v>
      </c>
      <c r="G259" s="21" t="s">
        <v>3</v>
      </c>
      <c r="I259" s="22" t="s">
        <v>3</v>
      </c>
      <c r="J259" s="21" t="s">
        <v>3</v>
      </c>
      <c r="K259" s="24">
        <f>IF(SUM(I$8:I259)=0,0,SUM(I$8:I259)+SUM(J$8:J259))</f>
        <v>0</v>
      </c>
      <c r="L259" s="21" t="s">
        <v>3</v>
      </c>
      <c r="N259" s="22" t="s">
        <v>3</v>
      </c>
      <c r="O259" s="21" t="s">
        <v>3</v>
      </c>
      <c r="P259" s="24">
        <f>IF(SUM(N$8:N259)=0,0,SUM(N$8:N259)+SUM(O$8:O259))</f>
        <v>0</v>
      </c>
      <c r="Q259" s="21" t="s">
        <v>3</v>
      </c>
      <c r="S259" s="22" t="s">
        <v>3</v>
      </c>
      <c r="T259" s="21" t="s">
        <v>3</v>
      </c>
      <c r="U259" s="24">
        <f>IF(SUM(S$8:S259)=0,0,SUM(S$8:S259)+SUM(T$8:T259))</f>
        <v>0</v>
      </c>
      <c r="V259" s="21" t="s">
        <v>3</v>
      </c>
      <c r="X259" s="22" t="s">
        <v>3</v>
      </c>
      <c r="Y259" s="21" t="s">
        <v>3</v>
      </c>
      <c r="Z259" s="24">
        <f>IF(SUM(X$8:X259)=0,0,SUM(X$8:X259)+SUM(Y$8:Y259))</f>
        <v>0</v>
      </c>
      <c r="AA259" s="21" t="s">
        <v>3</v>
      </c>
      <c r="AC259" s="22" t="s">
        <v>3</v>
      </c>
      <c r="AD259" s="21" t="s">
        <v>3</v>
      </c>
      <c r="AE259" s="24">
        <f>IF(SUM(AC$8:AC259)=0,0,SUM(AC$8:AC259)+SUM(AD$8:AD259))</f>
        <v>0</v>
      </c>
      <c r="AF259" s="21" t="s">
        <v>3</v>
      </c>
      <c r="AH259" s="22" t="s">
        <v>3</v>
      </c>
      <c r="AI259" s="21" t="s">
        <v>3</v>
      </c>
      <c r="AJ259" s="24">
        <f>IF(SUM(AH$8:AH259)=0,0,SUM(AH$8:AH259)+SUM(AI$8:AI259))</f>
        <v>0</v>
      </c>
      <c r="AK259" s="21" t="s">
        <v>3</v>
      </c>
      <c r="AM259" s="22" t="s">
        <v>3</v>
      </c>
      <c r="AN259" s="21" t="s">
        <v>3</v>
      </c>
      <c r="AO259" s="24">
        <f>IF(SUM(AM$8:AM259)=0,0,SUM(AM$8:AM259)+SUM(AN$8:AN259))</f>
        <v>0</v>
      </c>
      <c r="AP259" s="21" t="s">
        <v>3</v>
      </c>
      <c r="AR259" s="22" t="s">
        <v>3</v>
      </c>
      <c r="AS259" s="21" t="s">
        <v>3</v>
      </c>
      <c r="AT259" s="24">
        <f>IF(SUM(AR$8:AR259)=0,0,SUM(AR$8:AR259)+SUM(AS$8:AS259))</f>
        <v>0</v>
      </c>
      <c r="AU259" s="21" t="s">
        <v>3</v>
      </c>
      <c r="AW259" s="22" t="s">
        <v>3</v>
      </c>
      <c r="AX259" s="21" t="s">
        <v>3</v>
      </c>
      <c r="AY259" s="24">
        <f>IF(SUM(AW$8:AW259)=0,0,SUM(AW$8:AW259)+SUM(AX$8:AX259))</f>
        <v>0</v>
      </c>
      <c r="AZ259" s="21" t="s">
        <v>3</v>
      </c>
      <c r="BB259" s="22" t="s">
        <v>3</v>
      </c>
      <c r="BC259" s="21" t="s">
        <v>3</v>
      </c>
      <c r="BD259" s="24">
        <f>IF(SUM(BB$8:BB259)=0,0,SUM(BB$8:BB259)+SUM(BC$8:BC259))</f>
        <v>0</v>
      </c>
      <c r="BE259" s="21" t="s">
        <v>3</v>
      </c>
    </row>
  </sheetData>
  <mergeCells count="13">
    <mergeCell ref="A1:O2"/>
    <mergeCell ref="AW6:AZ6"/>
    <mergeCell ref="BB6:BE6"/>
    <mergeCell ref="B4:O4"/>
    <mergeCell ref="D6:G6"/>
    <mergeCell ref="X6:AA6"/>
    <mergeCell ref="AC6:AF6"/>
    <mergeCell ref="AR6:AU6"/>
    <mergeCell ref="N6:Q6"/>
    <mergeCell ref="S6:V6"/>
    <mergeCell ref="AH6:AK6"/>
    <mergeCell ref="AM6:AP6"/>
    <mergeCell ref="I6:L6"/>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pageSetUpPr autoPageBreaks="0"/>
  </sheetPr>
  <dimension ref="A1:T262"/>
  <sheetViews>
    <sheetView showGridLines="0" zoomScaleNormal="100" workbookViewId="0">
      <selection sqref="A1:T2"/>
    </sheetView>
  </sheetViews>
  <sheetFormatPr defaultColWidth="9.140625" defaultRowHeight="14.45"/>
  <cols>
    <col min="1" max="1" width="4.85546875" style="1" customWidth="1"/>
    <col min="2" max="2" width="10.7109375" style="6" customWidth="1"/>
    <col min="3" max="3" width="17" style="1" customWidth="1"/>
    <col min="4" max="5" width="20.5703125" style="1" customWidth="1"/>
    <col min="7" max="16384" width="9.140625" style="1"/>
  </cols>
  <sheetData>
    <row r="1" spans="1:20">
      <c r="A1" s="31" t="s">
        <v>0</v>
      </c>
      <c r="B1" s="36"/>
      <c r="C1" s="36"/>
      <c r="D1" s="36"/>
      <c r="E1" s="36"/>
      <c r="F1" s="36"/>
      <c r="G1" s="36"/>
      <c r="H1" s="36"/>
      <c r="I1" s="36"/>
      <c r="J1" s="36"/>
      <c r="K1" s="36"/>
      <c r="L1" s="36"/>
      <c r="M1" s="36"/>
      <c r="N1" s="36"/>
      <c r="O1" s="36"/>
      <c r="P1" s="36"/>
      <c r="Q1" s="36"/>
      <c r="R1" s="36"/>
      <c r="S1" s="36"/>
      <c r="T1" s="36"/>
    </row>
    <row r="2" spans="1:20" ht="52.5" customHeight="1">
      <c r="A2" s="36"/>
      <c r="B2" s="36"/>
      <c r="C2" s="36"/>
      <c r="D2" s="36"/>
      <c r="E2" s="36"/>
      <c r="F2" s="36"/>
      <c r="G2" s="36"/>
      <c r="H2" s="36"/>
      <c r="I2" s="36"/>
      <c r="J2" s="36"/>
      <c r="K2" s="36"/>
      <c r="L2" s="36"/>
      <c r="M2" s="36"/>
      <c r="N2" s="36"/>
      <c r="O2" s="36"/>
      <c r="P2" s="36"/>
      <c r="Q2" s="36"/>
      <c r="R2" s="36"/>
      <c r="S2" s="36"/>
      <c r="T2" s="36"/>
    </row>
    <row r="3" spans="1:20">
      <c r="B3" s="3" t="s">
        <v>14</v>
      </c>
    </row>
    <row r="4" spans="1:20">
      <c r="B4" s="27" t="s">
        <v>15</v>
      </c>
      <c r="D4" s="4"/>
      <c r="E4" s="4"/>
    </row>
    <row r="5" spans="1:20">
      <c r="B5" s="27" t="s">
        <v>16</v>
      </c>
      <c r="D5" s="4"/>
      <c r="E5" s="4"/>
    </row>
    <row r="6" spans="1:20">
      <c r="B6" s="27" t="s">
        <v>17</v>
      </c>
      <c r="D6" s="4"/>
      <c r="E6" s="4"/>
    </row>
    <row r="7" spans="1:20">
      <c r="B7" s="20"/>
      <c r="D7" s="4"/>
      <c r="E7" s="4"/>
    </row>
    <row r="8" spans="1:20" ht="3.95" customHeight="1"/>
    <row r="9" spans="1:20" ht="51" customHeight="1">
      <c r="B9" s="7"/>
      <c r="C9" s="28" t="s">
        <v>18</v>
      </c>
      <c r="D9" s="28" t="s">
        <v>19</v>
      </c>
      <c r="E9" s="28" t="s">
        <v>20</v>
      </c>
    </row>
    <row r="10" spans="1:20">
      <c r="B10" s="11" t="s">
        <v>9</v>
      </c>
      <c r="C10" s="25" t="s">
        <v>21</v>
      </c>
      <c r="D10" s="25" t="s">
        <v>21</v>
      </c>
      <c r="E10" s="25" t="s">
        <v>21</v>
      </c>
    </row>
    <row r="11" spans="1:20">
      <c r="B11" s="26">
        <v>36526</v>
      </c>
      <c r="C11" s="21" t="s">
        <v>3</v>
      </c>
      <c r="D11" s="21" t="s">
        <v>3</v>
      </c>
      <c r="E11" s="21" t="s">
        <v>3</v>
      </c>
    </row>
    <row r="12" spans="1:20">
      <c r="B12" s="26">
        <f>DATE(YEAR(B11),MONTH(B11)+1,1)</f>
        <v>36557</v>
      </c>
      <c r="C12" s="21" t="s">
        <v>3</v>
      </c>
      <c r="D12" s="21" t="s">
        <v>3</v>
      </c>
      <c r="E12" s="21" t="s">
        <v>3</v>
      </c>
    </row>
    <row r="13" spans="1:20">
      <c r="B13" s="26">
        <f>DATE(YEAR(B12),MONTH(B12)+1,1)</f>
        <v>36586</v>
      </c>
      <c r="C13" s="21" t="s">
        <v>3</v>
      </c>
      <c r="D13" s="21" t="s">
        <v>3</v>
      </c>
      <c r="E13" s="21" t="s">
        <v>3</v>
      </c>
    </row>
    <row r="14" spans="1:20">
      <c r="B14" s="26">
        <f t="shared" ref="B14:B77" si="0">DATE(YEAR(B13),MONTH(B13)+1,1)</f>
        <v>36617</v>
      </c>
      <c r="C14" s="21" t="s">
        <v>3</v>
      </c>
      <c r="D14" s="21" t="s">
        <v>3</v>
      </c>
      <c r="E14" s="21" t="s">
        <v>3</v>
      </c>
    </row>
    <row r="15" spans="1:20">
      <c r="B15" s="26">
        <f t="shared" si="0"/>
        <v>36647</v>
      </c>
      <c r="C15" s="21" t="s">
        <v>3</v>
      </c>
      <c r="D15" s="21" t="s">
        <v>3</v>
      </c>
      <c r="E15" s="21" t="s">
        <v>3</v>
      </c>
    </row>
    <row r="16" spans="1:20">
      <c r="B16" s="26">
        <f t="shared" si="0"/>
        <v>36678</v>
      </c>
      <c r="C16" s="21" t="s">
        <v>3</v>
      </c>
      <c r="D16" s="21" t="s">
        <v>3</v>
      </c>
      <c r="E16" s="21" t="s">
        <v>3</v>
      </c>
    </row>
    <row r="17" spans="2:5">
      <c r="B17" s="26">
        <f t="shared" si="0"/>
        <v>36708</v>
      </c>
      <c r="C17" s="21" t="s">
        <v>3</v>
      </c>
      <c r="D17" s="21" t="s">
        <v>3</v>
      </c>
      <c r="E17" s="21" t="s">
        <v>3</v>
      </c>
    </row>
    <row r="18" spans="2:5">
      <c r="B18" s="26">
        <f t="shared" si="0"/>
        <v>36739</v>
      </c>
      <c r="C18" s="21" t="s">
        <v>3</v>
      </c>
      <c r="D18" s="21" t="s">
        <v>3</v>
      </c>
      <c r="E18" s="21" t="s">
        <v>3</v>
      </c>
    </row>
    <row r="19" spans="2:5">
      <c r="B19" s="26">
        <f t="shared" si="0"/>
        <v>36770</v>
      </c>
      <c r="C19" s="21" t="s">
        <v>3</v>
      </c>
      <c r="D19" s="21" t="s">
        <v>3</v>
      </c>
      <c r="E19" s="21" t="s">
        <v>3</v>
      </c>
    </row>
    <row r="20" spans="2:5">
      <c r="B20" s="26">
        <f t="shared" si="0"/>
        <v>36800</v>
      </c>
      <c r="C20" s="21" t="s">
        <v>3</v>
      </c>
      <c r="D20" s="21" t="s">
        <v>3</v>
      </c>
      <c r="E20" s="21" t="s">
        <v>3</v>
      </c>
    </row>
    <row r="21" spans="2:5">
      <c r="B21" s="26">
        <f t="shared" si="0"/>
        <v>36831</v>
      </c>
      <c r="C21" s="21" t="s">
        <v>3</v>
      </c>
      <c r="D21" s="21" t="s">
        <v>3</v>
      </c>
      <c r="E21" s="21" t="s">
        <v>3</v>
      </c>
    </row>
    <row r="22" spans="2:5">
      <c r="B22" s="26">
        <f t="shared" si="0"/>
        <v>36861</v>
      </c>
      <c r="C22" s="21" t="s">
        <v>3</v>
      </c>
      <c r="D22" s="21" t="s">
        <v>3</v>
      </c>
      <c r="E22" s="21" t="s">
        <v>3</v>
      </c>
    </row>
    <row r="23" spans="2:5">
      <c r="B23" s="26">
        <f t="shared" si="0"/>
        <v>36892</v>
      </c>
      <c r="C23" s="21" t="s">
        <v>3</v>
      </c>
      <c r="D23" s="21" t="s">
        <v>3</v>
      </c>
      <c r="E23" s="21" t="s">
        <v>3</v>
      </c>
    </row>
    <row r="24" spans="2:5">
      <c r="B24" s="26">
        <f t="shared" si="0"/>
        <v>36923</v>
      </c>
      <c r="C24" s="21" t="s">
        <v>3</v>
      </c>
      <c r="D24" s="21" t="s">
        <v>3</v>
      </c>
      <c r="E24" s="21" t="s">
        <v>3</v>
      </c>
    </row>
    <row r="25" spans="2:5">
      <c r="B25" s="26">
        <f t="shared" si="0"/>
        <v>36951</v>
      </c>
      <c r="C25" s="21" t="s">
        <v>3</v>
      </c>
      <c r="D25" s="21" t="s">
        <v>3</v>
      </c>
      <c r="E25" s="21" t="s">
        <v>3</v>
      </c>
    </row>
    <row r="26" spans="2:5">
      <c r="B26" s="26">
        <f t="shared" si="0"/>
        <v>36982</v>
      </c>
      <c r="C26" s="21" t="s">
        <v>3</v>
      </c>
      <c r="D26" s="21" t="s">
        <v>3</v>
      </c>
      <c r="E26" s="21" t="s">
        <v>3</v>
      </c>
    </row>
    <row r="27" spans="2:5">
      <c r="B27" s="26">
        <f t="shared" si="0"/>
        <v>37012</v>
      </c>
      <c r="C27" s="21" t="s">
        <v>3</v>
      </c>
      <c r="D27" s="21" t="s">
        <v>3</v>
      </c>
      <c r="E27" s="21" t="s">
        <v>3</v>
      </c>
    </row>
    <row r="28" spans="2:5">
      <c r="B28" s="26">
        <f t="shared" si="0"/>
        <v>37043</v>
      </c>
      <c r="C28" s="21" t="s">
        <v>3</v>
      </c>
      <c r="D28" s="21" t="s">
        <v>3</v>
      </c>
      <c r="E28" s="21" t="s">
        <v>3</v>
      </c>
    </row>
    <row r="29" spans="2:5">
      <c r="B29" s="26">
        <f t="shared" si="0"/>
        <v>37073</v>
      </c>
      <c r="C29" s="21" t="s">
        <v>3</v>
      </c>
      <c r="D29" s="21" t="s">
        <v>3</v>
      </c>
      <c r="E29" s="21" t="s">
        <v>3</v>
      </c>
    </row>
    <row r="30" spans="2:5">
      <c r="B30" s="26">
        <f t="shared" si="0"/>
        <v>37104</v>
      </c>
      <c r="C30" s="21" t="s">
        <v>3</v>
      </c>
      <c r="D30" s="21" t="s">
        <v>3</v>
      </c>
      <c r="E30" s="21" t="s">
        <v>3</v>
      </c>
    </row>
    <row r="31" spans="2:5">
      <c r="B31" s="26">
        <f t="shared" si="0"/>
        <v>37135</v>
      </c>
      <c r="C31" s="21" t="s">
        <v>3</v>
      </c>
      <c r="D31" s="21" t="s">
        <v>3</v>
      </c>
      <c r="E31" s="21" t="s">
        <v>3</v>
      </c>
    </row>
    <row r="32" spans="2:5">
      <c r="B32" s="26">
        <f t="shared" si="0"/>
        <v>37165</v>
      </c>
      <c r="C32" s="21" t="s">
        <v>3</v>
      </c>
      <c r="D32" s="21" t="s">
        <v>3</v>
      </c>
      <c r="E32" s="21" t="s">
        <v>3</v>
      </c>
    </row>
    <row r="33" spans="2:5">
      <c r="B33" s="26">
        <f t="shared" si="0"/>
        <v>37196</v>
      </c>
      <c r="C33" s="21" t="s">
        <v>3</v>
      </c>
      <c r="D33" s="21" t="s">
        <v>3</v>
      </c>
      <c r="E33" s="21" t="s">
        <v>3</v>
      </c>
    </row>
    <row r="34" spans="2:5">
      <c r="B34" s="26">
        <f t="shared" si="0"/>
        <v>37226</v>
      </c>
      <c r="C34" s="21" t="s">
        <v>3</v>
      </c>
      <c r="D34" s="21" t="s">
        <v>3</v>
      </c>
      <c r="E34" s="21" t="s">
        <v>3</v>
      </c>
    </row>
    <row r="35" spans="2:5">
      <c r="B35" s="26">
        <f t="shared" si="0"/>
        <v>37257</v>
      </c>
      <c r="C35" s="21" t="s">
        <v>3</v>
      </c>
      <c r="D35" s="21" t="s">
        <v>3</v>
      </c>
      <c r="E35" s="21" t="s">
        <v>3</v>
      </c>
    </row>
    <row r="36" spans="2:5">
      <c r="B36" s="26">
        <f t="shared" si="0"/>
        <v>37288</v>
      </c>
      <c r="C36" s="21" t="s">
        <v>3</v>
      </c>
      <c r="D36" s="21" t="s">
        <v>3</v>
      </c>
      <c r="E36" s="21" t="s">
        <v>3</v>
      </c>
    </row>
    <row r="37" spans="2:5">
      <c r="B37" s="26">
        <f t="shared" si="0"/>
        <v>37316</v>
      </c>
      <c r="C37" s="21" t="s">
        <v>3</v>
      </c>
      <c r="D37" s="21" t="s">
        <v>3</v>
      </c>
      <c r="E37" s="21" t="s">
        <v>3</v>
      </c>
    </row>
    <row r="38" spans="2:5">
      <c r="B38" s="26">
        <f t="shared" si="0"/>
        <v>37347</v>
      </c>
      <c r="C38" s="21" t="s">
        <v>3</v>
      </c>
      <c r="D38" s="21" t="s">
        <v>3</v>
      </c>
      <c r="E38" s="21" t="s">
        <v>3</v>
      </c>
    </row>
    <row r="39" spans="2:5">
      <c r="B39" s="26">
        <f t="shared" si="0"/>
        <v>37377</v>
      </c>
      <c r="C39" s="21" t="s">
        <v>3</v>
      </c>
      <c r="D39" s="21" t="s">
        <v>3</v>
      </c>
      <c r="E39" s="21" t="s">
        <v>3</v>
      </c>
    </row>
    <row r="40" spans="2:5">
      <c r="B40" s="26">
        <f t="shared" si="0"/>
        <v>37408</v>
      </c>
      <c r="C40" s="21" t="s">
        <v>3</v>
      </c>
      <c r="D40" s="21" t="s">
        <v>3</v>
      </c>
      <c r="E40" s="21" t="s">
        <v>3</v>
      </c>
    </row>
    <row r="41" spans="2:5">
      <c r="B41" s="26">
        <f t="shared" si="0"/>
        <v>37438</v>
      </c>
      <c r="C41" s="21" t="s">
        <v>3</v>
      </c>
      <c r="D41" s="21" t="s">
        <v>3</v>
      </c>
      <c r="E41" s="21" t="s">
        <v>3</v>
      </c>
    </row>
    <row r="42" spans="2:5">
      <c r="B42" s="26">
        <f t="shared" si="0"/>
        <v>37469</v>
      </c>
      <c r="C42" s="21" t="s">
        <v>3</v>
      </c>
      <c r="D42" s="21" t="s">
        <v>3</v>
      </c>
      <c r="E42" s="21" t="s">
        <v>3</v>
      </c>
    </row>
    <row r="43" spans="2:5">
      <c r="B43" s="26">
        <f t="shared" si="0"/>
        <v>37500</v>
      </c>
      <c r="C43" s="21" t="s">
        <v>3</v>
      </c>
      <c r="D43" s="21" t="s">
        <v>3</v>
      </c>
      <c r="E43" s="21" t="s">
        <v>3</v>
      </c>
    </row>
    <row r="44" spans="2:5">
      <c r="B44" s="26">
        <f t="shared" si="0"/>
        <v>37530</v>
      </c>
      <c r="C44" s="21" t="s">
        <v>3</v>
      </c>
      <c r="D44" s="21" t="s">
        <v>3</v>
      </c>
      <c r="E44" s="21" t="s">
        <v>3</v>
      </c>
    </row>
    <row r="45" spans="2:5">
      <c r="B45" s="26">
        <f t="shared" si="0"/>
        <v>37561</v>
      </c>
      <c r="C45" s="21" t="s">
        <v>3</v>
      </c>
      <c r="D45" s="21" t="s">
        <v>3</v>
      </c>
      <c r="E45" s="21" t="s">
        <v>3</v>
      </c>
    </row>
    <row r="46" spans="2:5">
      <c r="B46" s="26">
        <f t="shared" si="0"/>
        <v>37591</v>
      </c>
      <c r="C46" s="21" t="s">
        <v>3</v>
      </c>
      <c r="D46" s="21" t="s">
        <v>3</v>
      </c>
      <c r="E46" s="21" t="s">
        <v>3</v>
      </c>
    </row>
    <row r="47" spans="2:5">
      <c r="B47" s="26">
        <f t="shared" si="0"/>
        <v>37622</v>
      </c>
      <c r="C47" s="21" t="s">
        <v>3</v>
      </c>
      <c r="D47" s="21" t="s">
        <v>3</v>
      </c>
      <c r="E47" s="21" t="s">
        <v>3</v>
      </c>
    </row>
    <row r="48" spans="2:5">
      <c r="B48" s="26">
        <f t="shared" si="0"/>
        <v>37653</v>
      </c>
      <c r="C48" s="21" t="s">
        <v>3</v>
      </c>
      <c r="D48" s="21" t="s">
        <v>3</v>
      </c>
      <c r="E48" s="21" t="s">
        <v>3</v>
      </c>
    </row>
    <row r="49" spans="2:5">
      <c r="B49" s="26">
        <f t="shared" si="0"/>
        <v>37681</v>
      </c>
      <c r="C49" s="21" t="s">
        <v>3</v>
      </c>
      <c r="D49" s="21" t="s">
        <v>3</v>
      </c>
      <c r="E49" s="21" t="s">
        <v>3</v>
      </c>
    </row>
    <row r="50" spans="2:5">
      <c r="B50" s="26">
        <f t="shared" si="0"/>
        <v>37712</v>
      </c>
      <c r="C50" s="21" t="s">
        <v>3</v>
      </c>
      <c r="D50" s="21" t="s">
        <v>3</v>
      </c>
      <c r="E50" s="21" t="s">
        <v>3</v>
      </c>
    </row>
    <row r="51" spans="2:5">
      <c r="B51" s="26">
        <f t="shared" si="0"/>
        <v>37742</v>
      </c>
      <c r="C51" s="21" t="s">
        <v>3</v>
      </c>
      <c r="D51" s="21" t="s">
        <v>3</v>
      </c>
      <c r="E51" s="21" t="s">
        <v>3</v>
      </c>
    </row>
    <row r="52" spans="2:5">
      <c r="B52" s="26">
        <f t="shared" si="0"/>
        <v>37773</v>
      </c>
      <c r="C52" s="21" t="s">
        <v>3</v>
      </c>
      <c r="D52" s="21" t="s">
        <v>3</v>
      </c>
      <c r="E52" s="21" t="s">
        <v>3</v>
      </c>
    </row>
    <row r="53" spans="2:5">
      <c r="B53" s="26">
        <f t="shared" si="0"/>
        <v>37803</v>
      </c>
      <c r="C53" s="21" t="s">
        <v>3</v>
      </c>
      <c r="D53" s="21" t="s">
        <v>3</v>
      </c>
      <c r="E53" s="21" t="s">
        <v>3</v>
      </c>
    </row>
    <row r="54" spans="2:5">
      <c r="B54" s="26">
        <f t="shared" si="0"/>
        <v>37834</v>
      </c>
      <c r="C54" s="21" t="s">
        <v>3</v>
      </c>
      <c r="D54" s="21" t="s">
        <v>3</v>
      </c>
      <c r="E54" s="21" t="s">
        <v>3</v>
      </c>
    </row>
    <row r="55" spans="2:5">
      <c r="B55" s="26">
        <f t="shared" si="0"/>
        <v>37865</v>
      </c>
      <c r="C55" s="21" t="s">
        <v>3</v>
      </c>
      <c r="D55" s="21" t="s">
        <v>3</v>
      </c>
      <c r="E55" s="21" t="s">
        <v>3</v>
      </c>
    </row>
    <row r="56" spans="2:5">
      <c r="B56" s="26">
        <f t="shared" si="0"/>
        <v>37895</v>
      </c>
      <c r="C56" s="21" t="s">
        <v>3</v>
      </c>
      <c r="D56" s="21" t="s">
        <v>3</v>
      </c>
      <c r="E56" s="21" t="s">
        <v>3</v>
      </c>
    </row>
    <row r="57" spans="2:5">
      <c r="B57" s="26">
        <f t="shared" si="0"/>
        <v>37926</v>
      </c>
      <c r="C57" s="21" t="s">
        <v>3</v>
      </c>
      <c r="D57" s="21" t="s">
        <v>3</v>
      </c>
      <c r="E57" s="21" t="s">
        <v>3</v>
      </c>
    </row>
    <row r="58" spans="2:5">
      <c r="B58" s="26">
        <f t="shared" si="0"/>
        <v>37956</v>
      </c>
      <c r="C58" s="21" t="s">
        <v>3</v>
      </c>
      <c r="D58" s="21" t="s">
        <v>3</v>
      </c>
      <c r="E58" s="21" t="s">
        <v>3</v>
      </c>
    </row>
    <row r="59" spans="2:5">
      <c r="B59" s="26">
        <f t="shared" si="0"/>
        <v>37987</v>
      </c>
      <c r="C59" s="21" t="s">
        <v>3</v>
      </c>
      <c r="D59" s="21" t="s">
        <v>3</v>
      </c>
      <c r="E59" s="21" t="s">
        <v>3</v>
      </c>
    </row>
    <row r="60" spans="2:5">
      <c r="B60" s="26">
        <f t="shared" si="0"/>
        <v>38018</v>
      </c>
      <c r="C60" s="21" t="s">
        <v>3</v>
      </c>
      <c r="D60" s="21" t="s">
        <v>3</v>
      </c>
      <c r="E60" s="21" t="s">
        <v>3</v>
      </c>
    </row>
    <row r="61" spans="2:5">
      <c r="B61" s="26">
        <f t="shared" si="0"/>
        <v>38047</v>
      </c>
      <c r="C61" s="21" t="s">
        <v>3</v>
      </c>
      <c r="D61" s="21" t="s">
        <v>3</v>
      </c>
      <c r="E61" s="21" t="s">
        <v>3</v>
      </c>
    </row>
    <row r="62" spans="2:5">
      <c r="B62" s="26">
        <f t="shared" si="0"/>
        <v>38078</v>
      </c>
      <c r="C62" s="21" t="s">
        <v>3</v>
      </c>
      <c r="D62" s="21" t="s">
        <v>3</v>
      </c>
      <c r="E62" s="21" t="s">
        <v>3</v>
      </c>
    </row>
    <row r="63" spans="2:5">
      <c r="B63" s="26">
        <f t="shared" si="0"/>
        <v>38108</v>
      </c>
      <c r="C63" s="21" t="s">
        <v>3</v>
      </c>
      <c r="D63" s="21" t="s">
        <v>3</v>
      </c>
      <c r="E63" s="21" t="s">
        <v>3</v>
      </c>
    </row>
    <row r="64" spans="2:5">
      <c r="B64" s="26">
        <f t="shared" si="0"/>
        <v>38139</v>
      </c>
      <c r="C64" s="21" t="s">
        <v>3</v>
      </c>
      <c r="D64" s="21" t="s">
        <v>3</v>
      </c>
      <c r="E64" s="21" t="s">
        <v>3</v>
      </c>
    </row>
    <row r="65" spans="2:5">
      <c r="B65" s="26">
        <f t="shared" si="0"/>
        <v>38169</v>
      </c>
      <c r="C65" s="21" t="s">
        <v>3</v>
      </c>
      <c r="D65" s="21" t="s">
        <v>3</v>
      </c>
      <c r="E65" s="21" t="s">
        <v>3</v>
      </c>
    </row>
    <row r="66" spans="2:5">
      <c r="B66" s="26">
        <f t="shared" si="0"/>
        <v>38200</v>
      </c>
      <c r="C66" s="21" t="s">
        <v>3</v>
      </c>
      <c r="D66" s="21" t="s">
        <v>3</v>
      </c>
      <c r="E66" s="21" t="s">
        <v>3</v>
      </c>
    </row>
    <row r="67" spans="2:5">
      <c r="B67" s="26">
        <f t="shared" si="0"/>
        <v>38231</v>
      </c>
      <c r="C67" s="21" t="s">
        <v>3</v>
      </c>
      <c r="D67" s="21" t="s">
        <v>3</v>
      </c>
      <c r="E67" s="21" t="s">
        <v>3</v>
      </c>
    </row>
    <row r="68" spans="2:5">
      <c r="B68" s="26">
        <f t="shared" si="0"/>
        <v>38261</v>
      </c>
      <c r="C68" s="21" t="s">
        <v>3</v>
      </c>
      <c r="D68" s="21" t="s">
        <v>3</v>
      </c>
      <c r="E68" s="21" t="s">
        <v>3</v>
      </c>
    </row>
    <row r="69" spans="2:5">
      <c r="B69" s="26">
        <f t="shared" si="0"/>
        <v>38292</v>
      </c>
      <c r="C69" s="21" t="s">
        <v>3</v>
      </c>
      <c r="D69" s="21" t="s">
        <v>3</v>
      </c>
      <c r="E69" s="21" t="s">
        <v>3</v>
      </c>
    </row>
    <row r="70" spans="2:5">
      <c r="B70" s="26">
        <f t="shared" si="0"/>
        <v>38322</v>
      </c>
      <c r="C70" s="21" t="s">
        <v>3</v>
      </c>
      <c r="D70" s="21" t="s">
        <v>3</v>
      </c>
      <c r="E70" s="21" t="s">
        <v>3</v>
      </c>
    </row>
    <row r="71" spans="2:5">
      <c r="B71" s="26">
        <f t="shared" si="0"/>
        <v>38353</v>
      </c>
      <c r="C71" s="21" t="s">
        <v>3</v>
      </c>
      <c r="D71" s="21" t="s">
        <v>3</v>
      </c>
      <c r="E71" s="21" t="s">
        <v>3</v>
      </c>
    </row>
    <row r="72" spans="2:5">
      <c r="B72" s="26">
        <f t="shared" si="0"/>
        <v>38384</v>
      </c>
      <c r="C72" s="21" t="s">
        <v>3</v>
      </c>
      <c r="D72" s="21" t="s">
        <v>3</v>
      </c>
      <c r="E72" s="21" t="s">
        <v>3</v>
      </c>
    </row>
    <row r="73" spans="2:5">
      <c r="B73" s="26">
        <f t="shared" si="0"/>
        <v>38412</v>
      </c>
      <c r="C73" s="21" t="s">
        <v>3</v>
      </c>
      <c r="D73" s="21" t="s">
        <v>3</v>
      </c>
      <c r="E73" s="21" t="s">
        <v>3</v>
      </c>
    </row>
    <row r="74" spans="2:5">
      <c r="B74" s="26">
        <f t="shared" si="0"/>
        <v>38443</v>
      </c>
      <c r="C74" s="21" t="s">
        <v>3</v>
      </c>
      <c r="D74" s="21" t="s">
        <v>3</v>
      </c>
      <c r="E74" s="21" t="s">
        <v>3</v>
      </c>
    </row>
    <row r="75" spans="2:5">
      <c r="B75" s="26">
        <f t="shared" si="0"/>
        <v>38473</v>
      </c>
      <c r="C75" s="21" t="s">
        <v>3</v>
      </c>
      <c r="D75" s="21" t="s">
        <v>3</v>
      </c>
      <c r="E75" s="21" t="s">
        <v>3</v>
      </c>
    </row>
    <row r="76" spans="2:5">
      <c r="B76" s="26">
        <f t="shared" si="0"/>
        <v>38504</v>
      </c>
      <c r="C76" s="21" t="s">
        <v>3</v>
      </c>
      <c r="D76" s="21" t="s">
        <v>3</v>
      </c>
      <c r="E76" s="21" t="s">
        <v>3</v>
      </c>
    </row>
    <row r="77" spans="2:5">
      <c r="B77" s="26">
        <f t="shared" si="0"/>
        <v>38534</v>
      </c>
      <c r="C77" s="21" t="s">
        <v>3</v>
      </c>
      <c r="D77" s="21" t="s">
        <v>3</v>
      </c>
      <c r="E77" s="21" t="s">
        <v>3</v>
      </c>
    </row>
    <row r="78" spans="2:5">
      <c r="B78" s="26">
        <f t="shared" ref="B78:B111" si="1">DATE(YEAR(B77),MONTH(B77)+1,1)</f>
        <v>38565</v>
      </c>
      <c r="C78" s="21" t="s">
        <v>3</v>
      </c>
      <c r="D78" s="21" t="s">
        <v>3</v>
      </c>
      <c r="E78" s="21" t="s">
        <v>3</v>
      </c>
    </row>
    <row r="79" spans="2:5">
      <c r="B79" s="26">
        <f t="shared" si="1"/>
        <v>38596</v>
      </c>
      <c r="C79" s="21" t="s">
        <v>3</v>
      </c>
      <c r="D79" s="21" t="s">
        <v>3</v>
      </c>
      <c r="E79" s="21" t="s">
        <v>3</v>
      </c>
    </row>
    <row r="80" spans="2:5">
      <c r="B80" s="26">
        <f t="shared" si="1"/>
        <v>38626</v>
      </c>
      <c r="C80" s="21" t="s">
        <v>3</v>
      </c>
      <c r="D80" s="21" t="s">
        <v>3</v>
      </c>
      <c r="E80" s="21" t="s">
        <v>3</v>
      </c>
    </row>
    <row r="81" spans="2:5">
      <c r="B81" s="26">
        <f t="shared" si="1"/>
        <v>38657</v>
      </c>
      <c r="C81" s="21" t="s">
        <v>3</v>
      </c>
      <c r="D81" s="21" t="s">
        <v>3</v>
      </c>
      <c r="E81" s="21" t="s">
        <v>3</v>
      </c>
    </row>
    <row r="82" spans="2:5">
      <c r="B82" s="26">
        <f t="shared" si="1"/>
        <v>38687</v>
      </c>
      <c r="C82" s="21" t="s">
        <v>3</v>
      </c>
      <c r="D82" s="21" t="s">
        <v>3</v>
      </c>
      <c r="E82" s="21" t="s">
        <v>3</v>
      </c>
    </row>
    <row r="83" spans="2:5">
      <c r="B83" s="26">
        <f t="shared" si="1"/>
        <v>38718</v>
      </c>
      <c r="C83" s="21" t="s">
        <v>3</v>
      </c>
      <c r="D83" s="21" t="s">
        <v>3</v>
      </c>
      <c r="E83" s="21" t="s">
        <v>3</v>
      </c>
    </row>
    <row r="84" spans="2:5">
      <c r="B84" s="26">
        <f t="shared" si="1"/>
        <v>38749</v>
      </c>
      <c r="C84" s="21" t="s">
        <v>3</v>
      </c>
      <c r="D84" s="21" t="s">
        <v>3</v>
      </c>
      <c r="E84" s="21" t="s">
        <v>3</v>
      </c>
    </row>
    <row r="85" spans="2:5">
      <c r="B85" s="26">
        <f t="shared" si="1"/>
        <v>38777</v>
      </c>
      <c r="C85" s="21" t="s">
        <v>3</v>
      </c>
      <c r="D85" s="21" t="s">
        <v>3</v>
      </c>
      <c r="E85" s="21" t="s">
        <v>3</v>
      </c>
    </row>
    <row r="86" spans="2:5">
      <c r="B86" s="26">
        <f t="shared" si="1"/>
        <v>38808</v>
      </c>
      <c r="C86" s="21" t="s">
        <v>3</v>
      </c>
      <c r="D86" s="21" t="s">
        <v>3</v>
      </c>
      <c r="E86" s="21" t="s">
        <v>3</v>
      </c>
    </row>
    <row r="87" spans="2:5">
      <c r="B87" s="26">
        <f t="shared" si="1"/>
        <v>38838</v>
      </c>
      <c r="C87" s="21" t="s">
        <v>3</v>
      </c>
      <c r="D87" s="21" t="s">
        <v>3</v>
      </c>
      <c r="E87" s="21" t="s">
        <v>3</v>
      </c>
    </row>
    <row r="88" spans="2:5">
      <c r="B88" s="26">
        <f t="shared" si="1"/>
        <v>38869</v>
      </c>
      <c r="C88" s="21" t="s">
        <v>3</v>
      </c>
      <c r="D88" s="21" t="s">
        <v>3</v>
      </c>
      <c r="E88" s="21" t="s">
        <v>3</v>
      </c>
    </row>
    <row r="89" spans="2:5">
      <c r="B89" s="26">
        <f t="shared" si="1"/>
        <v>38899</v>
      </c>
      <c r="C89" s="21" t="s">
        <v>3</v>
      </c>
      <c r="D89" s="21" t="s">
        <v>3</v>
      </c>
      <c r="E89" s="21" t="s">
        <v>3</v>
      </c>
    </row>
    <row r="90" spans="2:5">
      <c r="B90" s="26">
        <f t="shared" si="1"/>
        <v>38930</v>
      </c>
      <c r="C90" s="21" t="s">
        <v>3</v>
      </c>
      <c r="D90" s="21" t="s">
        <v>3</v>
      </c>
      <c r="E90" s="21" t="s">
        <v>3</v>
      </c>
    </row>
    <row r="91" spans="2:5">
      <c r="B91" s="26">
        <f t="shared" si="1"/>
        <v>38961</v>
      </c>
      <c r="C91" s="21" t="s">
        <v>3</v>
      </c>
      <c r="D91" s="21" t="s">
        <v>3</v>
      </c>
      <c r="E91" s="21" t="s">
        <v>3</v>
      </c>
    </row>
    <row r="92" spans="2:5">
      <c r="B92" s="26">
        <f t="shared" si="1"/>
        <v>38991</v>
      </c>
      <c r="C92" s="21" t="s">
        <v>3</v>
      </c>
      <c r="D92" s="21" t="s">
        <v>3</v>
      </c>
      <c r="E92" s="21" t="s">
        <v>3</v>
      </c>
    </row>
    <row r="93" spans="2:5">
      <c r="B93" s="26">
        <f t="shared" si="1"/>
        <v>39022</v>
      </c>
      <c r="C93" s="21" t="s">
        <v>3</v>
      </c>
      <c r="D93" s="21" t="s">
        <v>3</v>
      </c>
      <c r="E93" s="21" t="s">
        <v>3</v>
      </c>
    </row>
    <row r="94" spans="2:5">
      <c r="B94" s="26">
        <f t="shared" si="1"/>
        <v>39052</v>
      </c>
      <c r="C94" s="21" t="s">
        <v>3</v>
      </c>
      <c r="D94" s="21" t="s">
        <v>3</v>
      </c>
      <c r="E94" s="21" t="s">
        <v>3</v>
      </c>
    </row>
    <row r="95" spans="2:5">
      <c r="B95" s="26">
        <f t="shared" si="1"/>
        <v>39083</v>
      </c>
      <c r="C95" s="21" t="s">
        <v>3</v>
      </c>
      <c r="D95" s="21" t="s">
        <v>3</v>
      </c>
      <c r="E95" s="21" t="s">
        <v>3</v>
      </c>
    </row>
    <row r="96" spans="2:5">
      <c r="B96" s="26">
        <f t="shared" si="1"/>
        <v>39114</v>
      </c>
      <c r="C96" s="21" t="s">
        <v>3</v>
      </c>
      <c r="D96" s="21" t="s">
        <v>3</v>
      </c>
      <c r="E96" s="21" t="s">
        <v>3</v>
      </c>
    </row>
    <row r="97" spans="2:5">
      <c r="B97" s="26">
        <f t="shared" si="1"/>
        <v>39142</v>
      </c>
      <c r="C97" s="21" t="s">
        <v>3</v>
      </c>
      <c r="D97" s="21" t="s">
        <v>3</v>
      </c>
      <c r="E97" s="21" t="s">
        <v>3</v>
      </c>
    </row>
    <row r="98" spans="2:5">
      <c r="B98" s="26">
        <f t="shared" si="1"/>
        <v>39173</v>
      </c>
      <c r="C98" s="21" t="s">
        <v>3</v>
      </c>
      <c r="D98" s="21" t="s">
        <v>3</v>
      </c>
      <c r="E98" s="21" t="s">
        <v>3</v>
      </c>
    </row>
    <row r="99" spans="2:5">
      <c r="B99" s="26">
        <f t="shared" si="1"/>
        <v>39203</v>
      </c>
      <c r="C99" s="21" t="s">
        <v>3</v>
      </c>
      <c r="D99" s="21" t="s">
        <v>3</v>
      </c>
      <c r="E99" s="21" t="s">
        <v>3</v>
      </c>
    </row>
    <row r="100" spans="2:5">
      <c r="B100" s="26">
        <f t="shared" si="1"/>
        <v>39234</v>
      </c>
      <c r="C100" s="21" t="s">
        <v>3</v>
      </c>
      <c r="D100" s="21" t="s">
        <v>3</v>
      </c>
      <c r="E100" s="21" t="s">
        <v>3</v>
      </c>
    </row>
    <row r="101" spans="2:5">
      <c r="B101" s="26">
        <f t="shared" si="1"/>
        <v>39264</v>
      </c>
      <c r="C101" s="21" t="s">
        <v>3</v>
      </c>
      <c r="D101" s="21" t="s">
        <v>3</v>
      </c>
      <c r="E101" s="21" t="s">
        <v>3</v>
      </c>
    </row>
    <row r="102" spans="2:5">
      <c r="B102" s="26">
        <f t="shared" si="1"/>
        <v>39295</v>
      </c>
      <c r="C102" s="21" t="s">
        <v>3</v>
      </c>
      <c r="D102" s="21" t="s">
        <v>3</v>
      </c>
      <c r="E102" s="21" t="s">
        <v>3</v>
      </c>
    </row>
    <row r="103" spans="2:5">
      <c r="B103" s="26">
        <f t="shared" si="1"/>
        <v>39326</v>
      </c>
      <c r="C103" s="21" t="s">
        <v>3</v>
      </c>
      <c r="D103" s="21" t="s">
        <v>3</v>
      </c>
      <c r="E103" s="21" t="s">
        <v>3</v>
      </c>
    </row>
    <row r="104" spans="2:5">
      <c r="B104" s="26">
        <f t="shared" si="1"/>
        <v>39356</v>
      </c>
      <c r="C104" s="21" t="s">
        <v>3</v>
      </c>
      <c r="D104" s="21" t="s">
        <v>3</v>
      </c>
      <c r="E104" s="21" t="s">
        <v>3</v>
      </c>
    </row>
    <row r="105" spans="2:5">
      <c r="B105" s="26">
        <f t="shared" si="1"/>
        <v>39387</v>
      </c>
      <c r="C105" s="21" t="s">
        <v>3</v>
      </c>
      <c r="D105" s="21" t="s">
        <v>3</v>
      </c>
      <c r="E105" s="21" t="s">
        <v>3</v>
      </c>
    </row>
    <row r="106" spans="2:5">
      <c r="B106" s="26">
        <f t="shared" si="1"/>
        <v>39417</v>
      </c>
      <c r="C106" s="21" t="s">
        <v>3</v>
      </c>
      <c r="D106" s="21" t="s">
        <v>3</v>
      </c>
      <c r="E106" s="21" t="s">
        <v>3</v>
      </c>
    </row>
    <row r="107" spans="2:5">
      <c r="B107" s="26">
        <f t="shared" si="1"/>
        <v>39448</v>
      </c>
      <c r="C107" s="21" t="s">
        <v>3</v>
      </c>
      <c r="D107" s="21" t="s">
        <v>3</v>
      </c>
      <c r="E107" s="21" t="s">
        <v>3</v>
      </c>
    </row>
    <row r="108" spans="2:5">
      <c r="B108" s="26">
        <f t="shared" si="1"/>
        <v>39479</v>
      </c>
      <c r="C108" s="21" t="s">
        <v>3</v>
      </c>
      <c r="D108" s="21" t="s">
        <v>3</v>
      </c>
      <c r="E108" s="21" t="s">
        <v>3</v>
      </c>
    </row>
    <row r="109" spans="2:5">
      <c r="B109" s="26">
        <f t="shared" si="1"/>
        <v>39508</v>
      </c>
      <c r="C109" s="21" t="s">
        <v>3</v>
      </c>
      <c r="D109" s="21" t="s">
        <v>3</v>
      </c>
      <c r="E109" s="21" t="s">
        <v>3</v>
      </c>
    </row>
    <row r="110" spans="2:5">
      <c r="B110" s="26">
        <f t="shared" si="1"/>
        <v>39539</v>
      </c>
      <c r="C110" s="21" t="s">
        <v>3</v>
      </c>
      <c r="D110" s="21" t="s">
        <v>3</v>
      </c>
      <c r="E110" s="21" t="s">
        <v>3</v>
      </c>
    </row>
    <row r="111" spans="2:5">
      <c r="B111" s="26">
        <f t="shared" si="1"/>
        <v>39569</v>
      </c>
      <c r="C111" s="21" t="s">
        <v>3</v>
      </c>
      <c r="D111" s="21" t="s">
        <v>3</v>
      </c>
      <c r="E111" s="21" t="s">
        <v>3</v>
      </c>
    </row>
    <row r="112" spans="2:5">
      <c r="B112" s="26">
        <f t="shared" ref="B112:B141" si="2">DATE(YEAR(B111),MONTH(B111)+1,1)</f>
        <v>39600</v>
      </c>
      <c r="C112" s="21" t="s">
        <v>3</v>
      </c>
      <c r="D112" s="21" t="s">
        <v>3</v>
      </c>
      <c r="E112" s="21" t="s">
        <v>3</v>
      </c>
    </row>
    <row r="113" spans="2:5">
      <c r="B113" s="26">
        <f t="shared" si="2"/>
        <v>39630</v>
      </c>
      <c r="C113" s="21" t="s">
        <v>3</v>
      </c>
      <c r="D113" s="21" t="s">
        <v>3</v>
      </c>
      <c r="E113" s="21" t="s">
        <v>3</v>
      </c>
    </row>
    <row r="114" spans="2:5">
      <c r="B114" s="26">
        <f t="shared" si="2"/>
        <v>39661</v>
      </c>
      <c r="C114" s="21" t="s">
        <v>3</v>
      </c>
      <c r="D114" s="21" t="s">
        <v>3</v>
      </c>
      <c r="E114" s="21" t="s">
        <v>3</v>
      </c>
    </row>
    <row r="115" spans="2:5">
      <c r="B115" s="26">
        <f t="shared" si="2"/>
        <v>39692</v>
      </c>
      <c r="C115" s="21" t="s">
        <v>3</v>
      </c>
      <c r="D115" s="21" t="s">
        <v>3</v>
      </c>
      <c r="E115" s="21" t="s">
        <v>3</v>
      </c>
    </row>
    <row r="116" spans="2:5">
      <c r="B116" s="26">
        <f t="shared" si="2"/>
        <v>39722</v>
      </c>
      <c r="C116" s="21" t="s">
        <v>3</v>
      </c>
      <c r="D116" s="21" t="s">
        <v>3</v>
      </c>
      <c r="E116" s="21" t="s">
        <v>3</v>
      </c>
    </row>
    <row r="117" spans="2:5">
      <c r="B117" s="26">
        <f t="shared" si="2"/>
        <v>39753</v>
      </c>
      <c r="C117" s="21" t="s">
        <v>3</v>
      </c>
      <c r="D117" s="21" t="s">
        <v>3</v>
      </c>
      <c r="E117" s="21" t="s">
        <v>3</v>
      </c>
    </row>
    <row r="118" spans="2:5">
      <c r="B118" s="26">
        <f t="shared" si="2"/>
        <v>39783</v>
      </c>
      <c r="C118" s="21" t="s">
        <v>3</v>
      </c>
      <c r="D118" s="21" t="s">
        <v>3</v>
      </c>
      <c r="E118" s="21" t="s">
        <v>3</v>
      </c>
    </row>
    <row r="119" spans="2:5">
      <c r="B119" s="26">
        <f t="shared" si="2"/>
        <v>39814</v>
      </c>
      <c r="C119" s="21" t="s">
        <v>3</v>
      </c>
      <c r="D119" s="21" t="s">
        <v>3</v>
      </c>
      <c r="E119" s="21" t="s">
        <v>3</v>
      </c>
    </row>
    <row r="120" spans="2:5">
      <c r="B120" s="26">
        <f t="shared" si="2"/>
        <v>39845</v>
      </c>
      <c r="C120" s="21" t="s">
        <v>3</v>
      </c>
      <c r="D120" s="21" t="s">
        <v>3</v>
      </c>
      <c r="E120" s="21" t="s">
        <v>3</v>
      </c>
    </row>
    <row r="121" spans="2:5">
      <c r="B121" s="26">
        <f t="shared" si="2"/>
        <v>39873</v>
      </c>
      <c r="C121" s="21" t="s">
        <v>3</v>
      </c>
      <c r="D121" s="21" t="s">
        <v>3</v>
      </c>
      <c r="E121" s="21" t="s">
        <v>3</v>
      </c>
    </row>
    <row r="122" spans="2:5">
      <c r="B122" s="26">
        <f t="shared" si="2"/>
        <v>39904</v>
      </c>
      <c r="C122" s="21" t="s">
        <v>3</v>
      </c>
      <c r="D122" s="21" t="s">
        <v>3</v>
      </c>
      <c r="E122" s="21" t="s">
        <v>3</v>
      </c>
    </row>
    <row r="123" spans="2:5">
      <c r="B123" s="26">
        <f t="shared" si="2"/>
        <v>39934</v>
      </c>
      <c r="C123" s="21" t="s">
        <v>3</v>
      </c>
      <c r="D123" s="21" t="s">
        <v>3</v>
      </c>
      <c r="E123" s="21" t="s">
        <v>3</v>
      </c>
    </row>
    <row r="124" spans="2:5">
      <c r="B124" s="26">
        <f t="shared" si="2"/>
        <v>39965</v>
      </c>
      <c r="C124" s="21" t="s">
        <v>3</v>
      </c>
      <c r="D124" s="21" t="s">
        <v>3</v>
      </c>
      <c r="E124" s="21" t="s">
        <v>3</v>
      </c>
    </row>
    <row r="125" spans="2:5">
      <c r="B125" s="26">
        <f t="shared" si="2"/>
        <v>39995</v>
      </c>
      <c r="C125" s="21" t="s">
        <v>3</v>
      </c>
      <c r="D125" s="21" t="s">
        <v>3</v>
      </c>
      <c r="E125" s="21" t="s">
        <v>3</v>
      </c>
    </row>
    <row r="126" spans="2:5">
      <c r="B126" s="26">
        <f t="shared" si="2"/>
        <v>40026</v>
      </c>
      <c r="C126" s="21" t="s">
        <v>3</v>
      </c>
      <c r="D126" s="21" t="s">
        <v>3</v>
      </c>
      <c r="E126" s="21" t="s">
        <v>3</v>
      </c>
    </row>
    <row r="127" spans="2:5">
      <c r="B127" s="26">
        <f t="shared" si="2"/>
        <v>40057</v>
      </c>
      <c r="C127" s="21" t="s">
        <v>3</v>
      </c>
      <c r="D127" s="21" t="s">
        <v>3</v>
      </c>
      <c r="E127" s="21" t="s">
        <v>3</v>
      </c>
    </row>
    <row r="128" spans="2:5">
      <c r="B128" s="26">
        <f t="shared" si="2"/>
        <v>40087</v>
      </c>
      <c r="C128" s="21" t="s">
        <v>3</v>
      </c>
      <c r="D128" s="21" t="s">
        <v>3</v>
      </c>
      <c r="E128" s="21" t="s">
        <v>3</v>
      </c>
    </row>
    <row r="129" spans="2:5">
      <c r="B129" s="26">
        <f t="shared" si="2"/>
        <v>40118</v>
      </c>
      <c r="C129" s="21" t="s">
        <v>3</v>
      </c>
      <c r="D129" s="21" t="s">
        <v>3</v>
      </c>
      <c r="E129" s="21" t="s">
        <v>3</v>
      </c>
    </row>
    <row r="130" spans="2:5">
      <c r="B130" s="26">
        <f t="shared" si="2"/>
        <v>40148</v>
      </c>
      <c r="C130" s="21" t="s">
        <v>3</v>
      </c>
      <c r="D130" s="21" t="s">
        <v>3</v>
      </c>
      <c r="E130" s="21" t="s">
        <v>3</v>
      </c>
    </row>
    <row r="131" spans="2:5">
      <c r="B131" s="26">
        <f t="shared" si="2"/>
        <v>40179</v>
      </c>
      <c r="C131" s="21" t="s">
        <v>3</v>
      </c>
      <c r="D131" s="21" t="s">
        <v>3</v>
      </c>
      <c r="E131" s="21" t="s">
        <v>3</v>
      </c>
    </row>
    <row r="132" spans="2:5">
      <c r="B132" s="26">
        <f t="shared" si="2"/>
        <v>40210</v>
      </c>
      <c r="C132" s="21" t="s">
        <v>3</v>
      </c>
      <c r="D132" s="21" t="s">
        <v>3</v>
      </c>
      <c r="E132" s="21" t="s">
        <v>3</v>
      </c>
    </row>
    <row r="133" spans="2:5">
      <c r="B133" s="26">
        <f t="shared" si="2"/>
        <v>40238</v>
      </c>
      <c r="C133" s="21" t="s">
        <v>3</v>
      </c>
      <c r="D133" s="21" t="s">
        <v>3</v>
      </c>
      <c r="E133" s="21" t="s">
        <v>3</v>
      </c>
    </row>
    <row r="134" spans="2:5">
      <c r="B134" s="26">
        <f t="shared" si="2"/>
        <v>40269</v>
      </c>
      <c r="C134" s="21" t="s">
        <v>3</v>
      </c>
      <c r="D134" s="21" t="s">
        <v>3</v>
      </c>
      <c r="E134" s="21" t="s">
        <v>3</v>
      </c>
    </row>
    <row r="135" spans="2:5">
      <c r="B135" s="26">
        <f t="shared" si="2"/>
        <v>40299</v>
      </c>
      <c r="C135" s="21" t="s">
        <v>3</v>
      </c>
      <c r="D135" s="21" t="s">
        <v>3</v>
      </c>
      <c r="E135" s="21" t="s">
        <v>3</v>
      </c>
    </row>
    <row r="136" spans="2:5">
      <c r="B136" s="26">
        <f t="shared" si="2"/>
        <v>40330</v>
      </c>
      <c r="C136" s="21" t="s">
        <v>3</v>
      </c>
      <c r="D136" s="21" t="s">
        <v>3</v>
      </c>
      <c r="E136" s="21" t="s">
        <v>3</v>
      </c>
    </row>
    <row r="137" spans="2:5">
      <c r="B137" s="26">
        <f t="shared" si="2"/>
        <v>40360</v>
      </c>
      <c r="C137" s="21" t="s">
        <v>3</v>
      </c>
      <c r="D137" s="21" t="s">
        <v>3</v>
      </c>
      <c r="E137" s="21" t="s">
        <v>3</v>
      </c>
    </row>
    <row r="138" spans="2:5">
      <c r="B138" s="26">
        <f t="shared" si="2"/>
        <v>40391</v>
      </c>
      <c r="C138" s="21" t="s">
        <v>3</v>
      </c>
      <c r="D138" s="21" t="s">
        <v>3</v>
      </c>
      <c r="E138" s="21" t="s">
        <v>3</v>
      </c>
    </row>
    <row r="139" spans="2:5">
      <c r="B139" s="26">
        <f t="shared" si="2"/>
        <v>40422</v>
      </c>
      <c r="C139" s="21" t="s">
        <v>3</v>
      </c>
      <c r="D139" s="21" t="s">
        <v>3</v>
      </c>
      <c r="E139" s="21" t="s">
        <v>3</v>
      </c>
    </row>
    <row r="140" spans="2:5">
      <c r="B140" s="26">
        <f t="shared" si="2"/>
        <v>40452</v>
      </c>
      <c r="C140" s="21" t="s">
        <v>3</v>
      </c>
      <c r="D140" s="21" t="s">
        <v>3</v>
      </c>
      <c r="E140" s="21" t="s">
        <v>3</v>
      </c>
    </row>
    <row r="141" spans="2:5">
      <c r="B141" s="26">
        <f t="shared" si="2"/>
        <v>40483</v>
      </c>
      <c r="C141" s="21" t="s">
        <v>3</v>
      </c>
      <c r="D141" s="21" t="s">
        <v>3</v>
      </c>
      <c r="E141" s="21" t="s">
        <v>3</v>
      </c>
    </row>
    <row r="142" spans="2:5">
      <c r="B142" s="26">
        <f t="shared" ref="B142:B205" si="3">DATE(YEAR(B141),MONTH(B141)+1,1)</f>
        <v>40513</v>
      </c>
      <c r="C142" s="21" t="s">
        <v>3</v>
      </c>
      <c r="D142" s="21" t="s">
        <v>3</v>
      </c>
      <c r="E142" s="21" t="s">
        <v>3</v>
      </c>
    </row>
    <row r="143" spans="2:5">
      <c r="B143" s="26">
        <f t="shared" si="3"/>
        <v>40544</v>
      </c>
      <c r="C143" s="21" t="s">
        <v>3</v>
      </c>
      <c r="D143" s="21" t="s">
        <v>3</v>
      </c>
      <c r="E143" s="21" t="s">
        <v>3</v>
      </c>
    </row>
    <row r="144" spans="2:5">
      <c r="B144" s="26">
        <f t="shared" si="3"/>
        <v>40575</v>
      </c>
      <c r="C144" s="21" t="s">
        <v>3</v>
      </c>
      <c r="D144" s="21" t="s">
        <v>3</v>
      </c>
      <c r="E144" s="21" t="s">
        <v>3</v>
      </c>
    </row>
    <row r="145" spans="2:5">
      <c r="B145" s="26">
        <f t="shared" si="3"/>
        <v>40603</v>
      </c>
      <c r="C145" s="21" t="s">
        <v>3</v>
      </c>
      <c r="D145" s="21" t="s">
        <v>3</v>
      </c>
      <c r="E145" s="21" t="s">
        <v>3</v>
      </c>
    </row>
    <row r="146" spans="2:5">
      <c r="B146" s="26">
        <f t="shared" si="3"/>
        <v>40634</v>
      </c>
      <c r="C146" s="21" t="s">
        <v>3</v>
      </c>
      <c r="D146" s="21" t="s">
        <v>3</v>
      </c>
      <c r="E146" s="21" t="s">
        <v>3</v>
      </c>
    </row>
    <row r="147" spans="2:5">
      <c r="B147" s="26">
        <f t="shared" si="3"/>
        <v>40664</v>
      </c>
      <c r="C147" s="21" t="s">
        <v>3</v>
      </c>
      <c r="D147" s="21" t="s">
        <v>3</v>
      </c>
      <c r="E147" s="21" t="s">
        <v>3</v>
      </c>
    </row>
    <row r="148" spans="2:5">
      <c r="B148" s="26">
        <f t="shared" si="3"/>
        <v>40695</v>
      </c>
      <c r="C148" s="21" t="s">
        <v>3</v>
      </c>
      <c r="D148" s="21" t="s">
        <v>3</v>
      </c>
      <c r="E148" s="21" t="s">
        <v>3</v>
      </c>
    </row>
    <row r="149" spans="2:5">
      <c r="B149" s="26">
        <f t="shared" si="3"/>
        <v>40725</v>
      </c>
      <c r="C149" s="21" t="s">
        <v>3</v>
      </c>
      <c r="D149" s="21" t="s">
        <v>3</v>
      </c>
      <c r="E149" s="21" t="s">
        <v>3</v>
      </c>
    </row>
    <row r="150" spans="2:5">
      <c r="B150" s="26">
        <f t="shared" si="3"/>
        <v>40756</v>
      </c>
      <c r="C150" s="21" t="s">
        <v>3</v>
      </c>
      <c r="D150" s="21" t="s">
        <v>3</v>
      </c>
      <c r="E150" s="21" t="s">
        <v>3</v>
      </c>
    </row>
    <row r="151" spans="2:5">
      <c r="B151" s="26">
        <f t="shared" si="3"/>
        <v>40787</v>
      </c>
      <c r="C151" s="21" t="s">
        <v>3</v>
      </c>
      <c r="D151" s="21" t="s">
        <v>3</v>
      </c>
      <c r="E151" s="21" t="s">
        <v>3</v>
      </c>
    </row>
    <row r="152" spans="2:5">
      <c r="B152" s="26">
        <f t="shared" si="3"/>
        <v>40817</v>
      </c>
      <c r="C152" s="21" t="s">
        <v>3</v>
      </c>
      <c r="D152" s="21" t="s">
        <v>3</v>
      </c>
      <c r="E152" s="21" t="s">
        <v>3</v>
      </c>
    </row>
    <row r="153" spans="2:5">
      <c r="B153" s="26">
        <f t="shared" si="3"/>
        <v>40848</v>
      </c>
      <c r="C153" s="21" t="s">
        <v>3</v>
      </c>
      <c r="D153" s="21" t="s">
        <v>3</v>
      </c>
      <c r="E153" s="21" t="s">
        <v>3</v>
      </c>
    </row>
    <row r="154" spans="2:5">
      <c r="B154" s="26">
        <f t="shared" si="3"/>
        <v>40878</v>
      </c>
      <c r="C154" s="21" t="s">
        <v>3</v>
      </c>
      <c r="D154" s="21" t="s">
        <v>3</v>
      </c>
      <c r="E154" s="21" t="s">
        <v>3</v>
      </c>
    </row>
    <row r="155" spans="2:5">
      <c r="B155" s="26">
        <f t="shared" si="3"/>
        <v>40909</v>
      </c>
      <c r="C155" s="21" t="s">
        <v>3</v>
      </c>
      <c r="D155" s="21" t="s">
        <v>3</v>
      </c>
      <c r="E155" s="21" t="s">
        <v>3</v>
      </c>
    </row>
    <row r="156" spans="2:5">
      <c r="B156" s="26">
        <f t="shared" si="3"/>
        <v>40940</v>
      </c>
      <c r="C156" s="21" t="s">
        <v>3</v>
      </c>
      <c r="D156" s="21" t="s">
        <v>3</v>
      </c>
      <c r="E156" s="21" t="s">
        <v>3</v>
      </c>
    </row>
    <row r="157" spans="2:5">
      <c r="B157" s="26">
        <f t="shared" si="3"/>
        <v>40969</v>
      </c>
      <c r="C157" s="21" t="s">
        <v>3</v>
      </c>
      <c r="D157" s="21" t="s">
        <v>3</v>
      </c>
      <c r="E157" s="21" t="s">
        <v>3</v>
      </c>
    </row>
    <row r="158" spans="2:5">
      <c r="B158" s="26">
        <f t="shared" si="3"/>
        <v>41000</v>
      </c>
      <c r="C158" s="21" t="s">
        <v>3</v>
      </c>
      <c r="D158" s="21" t="s">
        <v>3</v>
      </c>
      <c r="E158" s="21" t="s">
        <v>3</v>
      </c>
    </row>
    <row r="159" spans="2:5">
      <c r="B159" s="26">
        <f t="shared" si="3"/>
        <v>41030</v>
      </c>
      <c r="C159" s="21" t="s">
        <v>3</v>
      </c>
      <c r="D159" s="21" t="s">
        <v>3</v>
      </c>
      <c r="E159" s="21" t="s">
        <v>3</v>
      </c>
    </row>
    <row r="160" spans="2:5">
      <c r="B160" s="26">
        <f t="shared" si="3"/>
        <v>41061</v>
      </c>
      <c r="C160" s="21" t="s">
        <v>3</v>
      </c>
      <c r="D160" s="21" t="s">
        <v>3</v>
      </c>
      <c r="E160" s="21" t="s">
        <v>3</v>
      </c>
    </row>
    <row r="161" spans="2:5">
      <c r="B161" s="26">
        <f t="shared" si="3"/>
        <v>41091</v>
      </c>
      <c r="C161" s="21" t="s">
        <v>3</v>
      </c>
      <c r="D161" s="21" t="s">
        <v>3</v>
      </c>
      <c r="E161" s="21" t="s">
        <v>3</v>
      </c>
    </row>
    <row r="162" spans="2:5">
      <c r="B162" s="26">
        <f t="shared" si="3"/>
        <v>41122</v>
      </c>
      <c r="C162" s="21" t="s">
        <v>3</v>
      </c>
      <c r="D162" s="21" t="s">
        <v>3</v>
      </c>
      <c r="E162" s="21" t="s">
        <v>3</v>
      </c>
    </row>
    <row r="163" spans="2:5">
      <c r="B163" s="26">
        <f t="shared" si="3"/>
        <v>41153</v>
      </c>
      <c r="C163" s="21" t="s">
        <v>3</v>
      </c>
      <c r="D163" s="21" t="s">
        <v>3</v>
      </c>
      <c r="E163" s="21" t="s">
        <v>3</v>
      </c>
    </row>
    <row r="164" spans="2:5">
      <c r="B164" s="26">
        <f t="shared" si="3"/>
        <v>41183</v>
      </c>
      <c r="C164" s="21" t="s">
        <v>3</v>
      </c>
      <c r="D164" s="21" t="s">
        <v>3</v>
      </c>
      <c r="E164" s="21" t="s">
        <v>3</v>
      </c>
    </row>
    <row r="165" spans="2:5">
      <c r="B165" s="26">
        <f t="shared" si="3"/>
        <v>41214</v>
      </c>
      <c r="C165" s="21" t="s">
        <v>3</v>
      </c>
      <c r="D165" s="21" t="s">
        <v>3</v>
      </c>
      <c r="E165" s="21" t="s">
        <v>3</v>
      </c>
    </row>
    <row r="166" spans="2:5">
      <c r="B166" s="26">
        <f t="shared" si="3"/>
        <v>41244</v>
      </c>
      <c r="C166" s="21" t="s">
        <v>3</v>
      </c>
      <c r="D166" s="21" t="s">
        <v>3</v>
      </c>
      <c r="E166" s="21" t="s">
        <v>3</v>
      </c>
    </row>
    <row r="167" spans="2:5">
      <c r="B167" s="26">
        <f t="shared" si="3"/>
        <v>41275</v>
      </c>
      <c r="C167" s="21" t="s">
        <v>3</v>
      </c>
      <c r="D167" s="21" t="s">
        <v>3</v>
      </c>
      <c r="E167" s="21" t="s">
        <v>3</v>
      </c>
    </row>
    <row r="168" spans="2:5">
      <c r="B168" s="26">
        <f t="shared" si="3"/>
        <v>41306</v>
      </c>
      <c r="C168" s="21" t="s">
        <v>3</v>
      </c>
      <c r="D168" s="21" t="s">
        <v>3</v>
      </c>
      <c r="E168" s="21" t="s">
        <v>3</v>
      </c>
    </row>
    <row r="169" spans="2:5">
      <c r="B169" s="26">
        <f t="shared" si="3"/>
        <v>41334</v>
      </c>
      <c r="C169" s="21" t="s">
        <v>3</v>
      </c>
      <c r="D169" s="21" t="s">
        <v>3</v>
      </c>
      <c r="E169" s="21" t="s">
        <v>3</v>
      </c>
    </row>
    <row r="170" spans="2:5">
      <c r="B170" s="26">
        <f t="shared" si="3"/>
        <v>41365</v>
      </c>
      <c r="C170" s="21" t="s">
        <v>3</v>
      </c>
      <c r="D170" s="21" t="s">
        <v>3</v>
      </c>
      <c r="E170" s="21" t="s">
        <v>3</v>
      </c>
    </row>
    <row r="171" spans="2:5">
      <c r="B171" s="26">
        <f t="shared" si="3"/>
        <v>41395</v>
      </c>
      <c r="C171" s="21" t="s">
        <v>3</v>
      </c>
      <c r="D171" s="21" t="s">
        <v>3</v>
      </c>
      <c r="E171" s="21" t="s">
        <v>3</v>
      </c>
    </row>
    <row r="172" spans="2:5">
      <c r="B172" s="26">
        <f t="shared" si="3"/>
        <v>41426</v>
      </c>
      <c r="C172" s="21" t="s">
        <v>3</v>
      </c>
      <c r="D172" s="21" t="s">
        <v>3</v>
      </c>
      <c r="E172" s="21" t="s">
        <v>3</v>
      </c>
    </row>
    <row r="173" spans="2:5">
      <c r="B173" s="26">
        <f t="shared" si="3"/>
        <v>41456</v>
      </c>
      <c r="C173" s="21" t="s">
        <v>3</v>
      </c>
      <c r="D173" s="21" t="s">
        <v>3</v>
      </c>
      <c r="E173" s="21" t="s">
        <v>3</v>
      </c>
    </row>
    <row r="174" spans="2:5">
      <c r="B174" s="26">
        <f t="shared" si="3"/>
        <v>41487</v>
      </c>
      <c r="C174" s="21" t="s">
        <v>3</v>
      </c>
      <c r="D174" s="21" t="s">
        <v>3</v>
      </c>
      <c r="E174" s="21" t="s">
        <v>3</v>
      </c>
    </row>
    <row r="175" spans="2:5">
      <c r="B175" s="26">
        <f t="shared" si="3"/>
        <v>41518</v>
      </c>
      <c r="C175" s="21" t="s">
        <v>3</v>
      </c>
      <c r="D175" s="21" t="s">
        <v>3</v>
      </c>
      <c r="E175" s="21" t="s">
        <v>3</v>
      </c>
    </row>
    <row r="176" spans="2:5">
      <c r="B176" s="26">
        <f t="shared" si="3"/>
        <v>41548</v>
      </c>
      <c r="C176" s="21" t="s">
        <v>3</v>
      </c>
      <c r="D176" s="21" t="s">
        <v>3</v>
      </c>
      <c r="E176" s="21" t="s">
        <v>3</v>
      </c>
    </row>
    <row r="177" spans="2:5">
      <c r="B177" s="26">
        <f t="shared" si="3"/>
        <v>41579</v>
      </c>
      <c r="C177" s="21" t="s">
        <v>3</v>
      </c>
      <c r="D177" s="21" t="s">
        <v>3</v>
      </c>
      <c r="E177" s="21" t="s">
        <v>3</v>
      </c>
    </row>
    <row r="178" spans="2:5">
      <c r="B178" s="26">
        <f t="shared" si="3"/>
        <v>41609</v>
      </c>
      <c r="C178" s="21" t="s">
        <v>3</v>
      </c>
      <c r="D178" s="21" t="s">
        <v>3</v>
      </c>
      <c r="E178" s="21" t="s">
        <v>3</v>
      </c>
    </row>
    <row r="179" spans="2:5">
      <c r="B179" s="26">
        <f t="shared" si="3"/>
        <v>41640</v>
      </c>
      <c r="C179" s="21" t="s">
        <v>3</v>
      </c>
      <c r="D179" s="21" t="s">
        <v>3</v>
      </c>
      <c r="E179" s="21" t="s">
        <v>3</v>
      </c>
    </row>
    <row r="180" spans="2:5">
      <c r="B180" s="26">
        <f t="shared" si="3"/>
        <v>41671</v>
      </c>
      <c r="C180" s="21" t="s">
        <v>3</v>
      </c>
      <c r="D180" s="21" t="s">
        <v>3</v>
      </c>
      <c r="E180" s="21" t="s">
        <v>3</v>
      </c>
    </row>
    <row r="181" spans="2:5">
      <c r="B181" s="26">
        <f t="shared" si="3"/>
        <v>41699</v>
      </c>
      <c r="C181" s="21" t="s">
        <v>3</v>
      </c>
      <c r="D181" s="21" t="s">
        <v>3</v>
      </c>
      <c r="E181" s="21" t="s">
        <v>3</v>
      </c>
    </row>
    <row r="182" spans="2:5">
      <c r="B182" s="26">
        <f t="shared" si="3"/>
        <v>41730</v>
      </c>
      <c r="C182" s="21" t="s">
        <v>3</v>
      </c>
      <c r="D182" s="21" t="s">
        <v>3</v>
      </c>
      <c r="E182" s="21" t="s">
        <v>3</v>
      </c>
    </row>
    <row r="183" spans="2:5">
      <c r="B183" s="26">
        <f t="shared" si="3"/>
        <v>41760</v>
      </c>
      <c r="C183" s="21" t="s">
        <v>3</v>
      </c>
      <c r="D183" s="21" t="s">
        <v>3</v>
      </c>
      <c r="E183" s="21" t="s">
        <v>3</v>
      </c>
    </row>
    <row r="184" spans="2:5">
      <c r="B184" s="26">
        <f t="shared" si="3"/>
        <v>41791</v>
      </c>
      <c r="C184" s="21" t="s">
        <v>3</v>
      </c>
      <c r="D184" s="21" t="s">
        <v>3</v>
      </c>
      <c r="E184" s="21" t="s">
        <v>3</v>
      </c>
    </row>
    <row r="185" spans="2:5">
      <c r="B185" s="26">
        <f t="shared" si="3"/>
        <v>41821</v>
      </c>
      <c r="C185" s="21" t="s">
        <v>3</v>
      </c>
      <c r="D185" s="21" t="s">
        <v>3</v>
      </c>
      <c r="E185" s="21" t="s">
        <v>3</v>
      </c>
    </row>
    <row r="186" spans="2:5">
      <c r="B186" s="26">
        <f t="shared" si="3"/>
        <v>41852</v>
      </c>
      <c r="C186" s="21" t="s">
        <v>3</v>
      </c>
      <c r="D186" s="21" t="s">
        <v>3</v>
      </c>
      <c r="E186" s="21" t="s">
        <v>3</v>
      </c>
    </row>
    <row r="187" spans="2:5">
      <c r="B187" s="26">
        <f t="shared" si="3"/>
        <v>41883</v>
      </c>
      <c r="C187" s="21" t="s">
        <v>3</v>
      </c>
      <c r="D187" s="21" t="s">
        <v>3</v>
      </c>
      <c r="E187" s="21" t="s">
        <v>3</v>
      </c>
    </row>
    <row r="188" spans="2:5">
      <c r="B188" s="26">
        <f t="shared" si="3"/>
        <v>41913</v>
      </c>
      <c r="C188" s="21" t="s">
        <v>3</v>
      </c>
      <c r="D188" s="21" t="s">
        <v>3</v>
      </c>
      <c r="E188" s="21" t="s">
        <v>3</v>
      </c>
    </row>
    <row r="189" spans="2:5">
      <c r="B189" s="26">
        <f t="shared" si="3"/>
        <v>41944</v>
      </c>
      <c r="C189" s="21" t="s">
        <v>3</v>
      </c>
      <c r="D189" s="21" t="s">
        <v>3</v>
      </c>
      <c r="E189" s="21" t="s">
        <v>3</v>
      </c>
    </row>
    <row r="190" spans="2:5">
      <c r="B190" s="26">
        <f t="shared" si="3"/>
        <v>41974</v>
      </c>
      <c r="C190" s="21" t="s">
        <v>3</v>
      </c>
      <c r="D190" s="21" t="s">
        <v>3</v>
      </c>
      <c r="E190" s="21" t="s">
        <v>3</v>
      </c>
    </row>
    <row r="191" spans="2:5">
      <c r="B191" s="26">
        <f t="shared" si="3"/>
        <v>42005</v>
      </c>
      <c r="C191" s="21" t="s">
        <v>3</v>
      </c>
      <c r="D191" s="21" t="s">
        <v>3</v>
      </c>
      <c r="E191" s="21" t="s">
        <v>3</v>
      </c>
    </row>
    <row r="192" spans="2:5">
      <c r="B192" s="26">
        <f t="shared" si="3"/>
        <v>42036</v>
      </c>
      <c r="C192" s="21" t="s">
        <v>3</v>
      </c>
      <c r="D192" s="21" t="s">
        <v>3</v>
      </c>
      <c r="E192" s="21" t="s">
        <v>3</v>
      </c>
    </row>
    <row r="193" spans="2:5">
      <c r="B193" s="26">
        <f t="shared" si="3"/>
        <v>42064</v>
      </c>
      <c r="C193" s="21" t="s">
        <v>3</v>
      </c>
      <c r="D193" s="21" t="s">
        <v>3</v>
      </c>
      <c r="E193" s="21" t="s">
        <v>3</v>
      </c>
    </row>
    <row r="194" spans="2:5">
      <c r="B194" s="26">
        <f t="shared" si="3"/>
        <v>42095</v>
      </c>
      <c r="C194" s="21" t="s">
        <v>3</v>
      </c>
      <c r="D194" s="21" t="s">
        <v>3</v>
      </c>
      <c r="E194" s="21" t="s">
        <v>3</v>
      </c>
    </row>
    <row r="195" spans="2:5">
      <c r="B195" s="26">
        <f t="shared" si="3"/>
        <v>42125</v>
      </c>
      <c r="C195" s="21" t="s">
        <v>3</v>
      </c>
      <c r="D195" s="21" t="s">
        <v>3</v>
      </c>
      <c r="E195" s="21" t="s">
        <v>3</v>
      </c>
    </row>
    <row r="196" spans="2:5">
      <c r="B196" s="26">
        <f t="shared" si="3"/>
        <v>42156</v>
      </c>
      <c r="C196" s="21" t="s">
        <v>3</v>
      </c>
      <c r="D196" s="21" t="s">
        <v>3</v>
      </c>
      <c r="E196" s="21" t="s">
        <v>3</v>
      </c>
    </row>
    <row r="197" spans="2:5">
      <c r="B197" s="26">
        <f t="shared" si="3"/>
        <v>42186</v>
      </c>
      <c r="C197" s="21" t="s">
        <v>3</v>
      </c>
      <c r="D197" s="21" t="s">
        <v>3</v>
      </c>
      <c r="E197" s="21" t="s">
        <v>3</v>
      </c>
    </row>
    <row r="198" spans="2:5">
      <c r="B198" s="26">
        <f t="shared" si="3"/>
        <v>42217</v>
      </c>
      <c r="C198" s="21" t="s">
        <v>3</v>
      </c>
      <c r="D198" s="21" t="s">
        <v>3</v>
      </c>
      <c r="E198" s="21" t="s">
        <v>3</v>
      </c>
    </row>
    <row r="199" spans="2:5">
      <c r="B199" s="26">
        <f t="shared" si="3"/>
        <v>42248</v>
      </c>
      <c r="C199" s="21" t="s">
        <v>3</v>
      </c>
      <c r="D199" s="21" t="s">
        <v>3</v>
      </c>
      <c r="E199" s="21" t="s">
        <v>3</v>
      </c>
    </row>
    <row r="200" spans="2:5">
      <c r="B200" s="26">
        <f t="shared" si="3"/>
        <v>42278</v>
      </c>
      <c r="C200" s="21" t="s">
        <v>3</v>
      </c>
      <c r="D200" s="21" t="s">
        <v>3</v>
      </c>
      <c r="E200" s="21" t="s">
        <v>3</v>
      </c>
    </row>
    <row r="201" spans="2:5">
      <c r="B201" s="26">
        <f t="shared" si="3"/>
        <v>42309</v>
      </c>
      <c r="C201" s="21" t="s">
        <v>3</v>
      </c>
      <c r="D201" s="21" t="s">
        <v>3</v>
      </c>
      <c r="E201" s="21" t="s">
        <v>3</v>
      </c>
    </row>
    <row r="202" spans="2:5">
      <c r="B202" s="26">
        <f t="shared" si="3"/>
        <v>42339</v>
      </c>
      <c r="C202" s="21" t="s">
        <v>3</v>
      </c>
      <c r="D202" s="21" t="s">
        <v>3</v>
      </c>
      <c r="E202" s="21" t="s">
        <v>3</v>
      </c>
    </row>
    <row r="203" spans="2:5">
      <c r="B203" s="26">
        <f t="shared" si="3"/>
        <v>42370</v>
      </c>
      <c r="C203" s="21" t="s">
        <v>3</v>
      </c>
      <c r="D203" s="21" t="s">
        <v>3</v>
      </c>
      <c r="E203" s="21" t="s">
        <v>3</v>
      </c>
    </row>
    <row r="204" spans="2:5">
      <c r="B204" s="26">
        <f t="shared" si="3"/>
        <v>42401</v>
      </c>
      <c r="C204" s="21" t="s">
        <v>3</v>
      </c>
      <c r="D204" s="21" t="s">
        <v>3</v>
      </c>
      <c r="E204" s="21" t="s">
        <v>3</v>
      </c>
    </row>
    <row r="205" spans="2:5">
      <c r="B205" s="26">
        <f t="shared" si="3"/>
        <v>42430</v>
      </c>
      <c r="C205" s="21" t="s">
        <v>3</v>
      </c>
      <c r="D205" s="21" t="s">
        <v>3</v>
      </c>
      <c r="E205" s="21" t="s">
        <v>3</v>
      </c>
    </row>
    <row r="206" spans="2:5">
      <c r="B206" s="26">
        <f t="shared" ref="B206:B262" si="4">DATE(YEAR(B205),MONTH(B205)+1,1)</f>
        <v>42461</v>
      </c>
      <c r="C206" s="21" t="s">
        <v>3</v>
      </c>
      <c r="D206" s="21" t="s">
        <v>3</v>
      </c>
      <c r="E206" s="21" t="s">
        <v>3</v>
      </c>
    </row>
    <row r="207" spans="2:5">
      <c r="B207" s="26">
        <f t="shared" si="4"/>
        <v>42491</v>
      </c>
      <c r="C207" s="21" t="s">
        <v>3</v>
      </c>
      <c r="D207" s="21" t="s">
        <v>3</v>
      </c>
      <c r="E207" s="21" t="s">
        <v>3</v>
      </c>
    </row>
    <row r="208" spans="2:5">
      <c r="B208" s="26">
        <f t="shared" si="4"/>
        <v>42522</v>
      </c>
      <c r="C208" s="21" t="s">
        <v>3</v>
      </c>
      <c r="D208" s="21" t="s">
        <v>3</v>
      </c>
      <c r="E208" s="21" t="s">
        <v>3</v>
      </c>
    </row>
    <row r="209" spans="2:5">
      <c r="B209" s="26">
        <f t="shared" si="4"/>
        <v>42552</v>
      </c>
      <c r="C209" s="21" t="s">
        <v>3</v>
      </c>
      <c r="D209" s="21" t="s">
        <v>3</v>
      </c>
      <c r="E209" s="21" t="s">
        <v>3</v>
      </c>
    </row>
    <row r="210" spans="2:5">
      <c r="B210" s="26">
        <f t="shared" si="4"/>
        <v>42583</v>
      </c>
      <c r="C210" s="21" t="s">
        <v>3</v>
      </c>
      <c r="D210" s="21" t="s">
        <v>3</v>
      </c>
      <c r="E210" s="21" t="s">
        <v>3</v>
      </c>
    </row>
    <row r="211" spans="2:5">
      <c r="B211" s="26">
        <f t="shared" si="4"/>
        <v>42614</v>
      </c>
      <c r="C211" s="21" t="s">
        <v>3</v>
      </c>
      <c r="D211" s="21" t="s">
        <v>3</v>
      </c>
      <c r="E211" s="21" t="s">
        <v>3</v>
      </c>
    </row>
    <row r="212" spans="2:5">
      <c r="B212" s="26">
        <f t="shared" si="4"/>
        <v>42644</v>
      </c>
      <c r="C212" s="21" t="s">
        <v>3</v>
      </c>
      <c r="D212" s="21" t="s">
        <v>3</v>
      </c>
      <c r="E212" s="21" t="s">
        <v>3</v>
      </c>
    </row>
    <row r="213" spans="2:5">
      <c r="B213" s="26">
        <f t="shared" si="4"/>
        <v>42675</v>
      </c>
      <c r="C213" s="21" t="s">
        <v>3</v>
      </c>
      <c r="D213" s="21" t="s">
        <v>3</v>
      </c>
      <c r="E213" s="21" t="s">
        <v>3</v>
      </c>
    </row>
    <row r="214" spans="2:5">
      <c r="B214" s="26">
        <f t="shared" si="4"/>
        <v>42705</v>
      </c>
      <c r="C214" s="21" t="s">
        <v>3</v>
      </c>
      <c r="D214" s="21" t="s">
        <v>3</v>
      </c>
      <c r="E214" s="21" t="s">
        <v>3</v>
      </c>
    </row>
    <row r="215" spans="2:5">
      <c r="B215" s="26">
        <f t="shared" si="4"/>
        <v>42736</v>
      </c>
      <c r="C215" s="21" t="s">
        <v>3</v>
      </c>
      <c r="D215" s="21" t="s">
        <v>3</v>
      </c>
      <c r="E215" s="21" t="s">
        <v>3</v>
      </c>
    </row>
    <row r="216" spans="2:5">
      <c r="B216" s="26">
        <f t="shared" si="4"/>
        <v>42767</v>
      </c>
      <c r="C216" s="21" t="s">
        <v>3</v>
      </c>
      <c r="D216" s="21" t="s">
        <v>3</v>
      </c>
      <c r="E216" s="21" t="s">
        <v>3</v>
      </c>
    </row>
    <row r="217" spans="2:5">
      <c r="B217" s="26">
        <f t="shared" si="4"/>
        <v>42795</v>
      </c>
      <c r="C217" s="21" t="s">
        <v>3</v>
      </c>
      <c r="D217" s="21" t="s">
        <v>3</v>
      </c>
      <c r="E217" s="21" t="s">
        <v>3</v>
      </c>
    </row>
    <row r="218" spans="2:5">
      <c r="B218" s="26">
        <f t="shared" si="4"/>
        <v>42826</v>
      </c>
      <c r="C218" s="21" t="s">
        <v>3</v>
      </c>
      <c r="D218" s="21" t="s">
        <v>3</v>
      </c>
      <c r="E218" s="21" t="s">
        <v>3</v>
      </c>
    </row>
    <row r="219" spans="2:5">
      <c r="B219" s="26">
        <f t="shared" si="4"/>
        <v>42856</v>
      </c>
      <c r="C219" s="21" t="s">
        <v>3</v>
      </c>
      <c r="D219" s="21" t="s">
        <v>3</v>
      </c>
      <c r="E219" s="21" t="s">
        <v>3</v>
      </c>
    </row>
    <row r="220" spans="2:5">
      <c r="B220" s="26">
        <f t="shared" si="4"/>
        <v>42887</v>
      </c>
      <c r="C220" s="21" t="s">
        <v>3</v>
      </c>
      <c r="D220" s="21" t="s">
        <v>3</v>
      </c>
      <c r="E220" s="21" t="s">
        <v>3</v>
      </c>
    </row>
    <row r="221" spans="2:5">
      <c r="B221" s="26">
        <f t="shared" si="4"/>
        <v>42917</v>
      </c>
      <c r="C221" s="21" t="s">
        <v>3</v>
      </c>
      <c r="D221" s="21" t="s">
        <v>3</v>
      </c>
      <c r="E221" s="21" t="s">
        <v>3</v>
      </c>
    </row>
    <row r="222" spans="2:5">
      <c r="B222" s="26">
        <f t="shared" si="4"/>
        <v>42948</v>
      </c>
      <c r="C222" s="21" t="s">
        <v>3</v>
      </c>
      <c r="D222" s="21" t="s">
        <v>3</v>
      </c>
      <c r="E222" s="21" t="s">
        <v>3</v>
      </c>
    </row>
    <row r="223" spans="2:5">
      <c r="B223" s="26">
        <f t="shared" si="4"/>
        <v>42979</v>
      </c>
      <c r="C223" s="21" t="s">
        <v>3</v>
      </c>
      <c r="D223" s="21" t="s">
        <v>3</v>
      </c>
      <c r="E223" s="21" t="s">
        <v>3</v>
      </c>
    </row>
    <row r="224" spans="2:5">
      <c r="B224" s="26">
        <f t="shared" si="4"/>
        <v>43009</v>
      </c>
      <c r="C224" s="21" t="s">
        <v>3</v>
      </c>
      <c r="D224" s="21" t="s">
        <v>3</v>
      </c>
      <c r="E224" s="21" t="s">
        <v>3</v>
      </c>
    </row>
    <row r="225" spans="2:5">
      <c r="B225" s="26">
        <f t="shared" si="4"/>
        <v>43040</v>
      </c>
      <c r="C225" s="21" t="s">
        <v>3</v>
      </c>
      <c r="D225" s="21" t="s">
        <v>3</v>
      </c>
      <c r="E225" s="21" t="s">
        <v>3</v>
      </c>
    </row>
    <row r="226" spans="2:5">
      <c r="B226" s="26">
        <f t="shared" si="4"/>
        <v>43070</v>
      </c>
      <c r="C226" s="21" t="s">
        <v>3</v>
      </c>
      <c r="D226" s="21" t="s">
        <v>3</v>
      </c>
      <c r="E226" s="21" t="s">
        <v>3</v>
      </c>
    </row>
    <row r="227" spans="2:5">
      <c r="B227" s="26">
        <f t="shared" si="4"/>
        <v>43101</v>
      </c>
      <c r="C227" s="21" t="s">
        <v>3</v>
      </c>
      <c r="D227" s="21" t="s">
        <v>3</v>
      </c>
      <c r="E227" s="21" t="s">
        <v>3</v>
      </c>
    </row>
    <row r="228" spans="2:5">
      <c r="B228" s="26">
        <f t="shared" si="4"/>
        <v>43132</v>
      </c>
      <c r="C228" s="21" t="s">
        <v>3</v>
      </c>
      <c r="D228" s="21" t="s">
        <v>3</v>
      </c>
      <c r="E228" s="21" t="s">
        <v>3</v>
      </c>
    </row>
    <row r="229" spans="2:5">
      <c r="B229" s="26">
        <f t="shared" si="4"/>
        <v>43160</v>
      </c>
      <c r="C229" s="21" t="s">
        <v>3</v>
      </c>
      <c r="D229" s="21" t="s">
        <v>3</v>
      </c>
      <c r="E229" s="21" t="s">
        <v>3</v>
      </c>
    </row>
    <row r="230" spans="2:5">
      <c r="B230" s="26">
        <f t="shared" si="4"/>
        <v>43191</v>
      </c>
      <c r="C230" s="21" t="s">
        <v>3</v>
      </c>
      <c r="D230" s="21" t="s">
        <v>3</v>
      </c>
      <c r="E230" s="21" t="s">
        <v>3</v>
      </c>
    </row>
    <row r="231" spans="2:5">
      <c r="B231" s="26">
        <f t="shared" si="4"/>
        <v>43221</v>
      </c>
      <c r="C231" s="21" t="s">
        <v>3</v>
      </c>
      <c r="D231" s="21" t="s">
        <v>3</v>
      </c>
      <c r="E231" s="21" t="s">
        <v>3</v>
      </c>
    </row>
    <row r="232" spans="2:5">
      <c r="B232" s="26">
        <f t="shared" si="4"/>
        <v>43252</v>
      </c>
      <c r="C232" s="21" t="s">
        <v>3</v>
      </c>
      <c r="D232" s="21" t="s">
        <v>3</v>
      </c>
      <c r="E232" s="21" t="s">
        <v>3</v>
      </c>
    </row>
    <row r="233" spans="2:5">
      <c r="B233" s="26">
        <f t="shared" si="4"/>
        <v>43282</v>
      </c>
      <c r="C233" s="21" t="s">
        <v>3</v>
      </c>
      <c r="D233" s="21" t="s">
        <v>3</v>
      </c>
      <c r="E233" s="21" t="s">
        <v>3</v>
      </c>
    </row>
    <row r="234" spans="2:5">
      <c r="B234" s="26">
        <f t="shared" si="4"/>
        <v>43313</v>
      </c>
      <c r="C234" s="21" t="s">
        <v>3</v>
      </c>
      <c r="D234" s="21" t="s">
        <v>3</v>
      </c>
      <c r="E234" s="21" t="s">
        <v>3</v>
      </c>
    </row>
    <row r="235" spans="2:5">
      <c r="B235" s="26">
        <f t="shared" si="4"/>
        <v>43344</v>
      </c>
      <c r="C235" s="21" t="s">
        <v>3</v>
      </c>
      <c r="D235" s="21" t="s">
        <v>3</v>
      </c>
      <c r="E235" s="21" t="s">
        <v>3</v>
      </c>
    </row>
    <row r="236" spans="2:5">
      <c r="B236" s="26">
        <f t="shared" si="4"/>
        <v>43374</v>
      </c>
      <c r="C236" s="21" t="s">
        <v>3</v>
      </c>
      <c r="D236" s="21" t="s">
        <v>3</v>
      </c>
      <c r="E236" s="21" t="s">
        <v>3</v>
      </c>
    </row>
    <row r="237" spans="2:5">
      <c r="B237" s="26">
        <f t="shared" si="4"/>
        <v>43405</v>
      </c>
      <c r="C237" s="21" t="s">
        <v>3</v>
      </c>
      <c r="D237" s="21" t="s">
        <v>3</v>
      </c>
      <c r="E237" s="21" t="s">
        <v>3</v>
      </c>
    </row>
    <row r="238" spans="2:5">
      <c r="B238" s="26">
        <f t="shared" si="4"/>
        <v>43435</v>
      </c>
      <c r="C238" s="21" t="s">
        <v>3</v>
      </c>
      <c r="D238" s="21" t="s">
        <v>3</v>
      </c>
      <c r="E238" s="21" t="s">
        <v>3</v>
      </c>
    </row>
    <row r="239" spans="2:5">
      <c r="B239" s="26">
        <f t="shared" si="4"/>
        <v>43466</v>
      </c>
      <c r="C239" s="21" t="s">
        <v>3</v>
      </c>
      <c r="D239" s="21" t="s">
        <v>3</v>
      </c>
      <c r="E239" s="21" t="s">
        <v>3</v>
      </c>
    </row>
    <row r="240" spans="2:5">
      <c r="B240" s="26">
        <f t="shared" si="4"/>
        <v>43497</v>
      </c>
      <c r="C240" s="21" t="s">
        <v>3</v>
      </c>
      <c r="D240" s="21" t="s">
        <v>3</v>
      </c>
      <c r="E240" s="21" t="s">
        <v>3</v>
      </c>
    </row>
    <row r="241" spans="2:5">
      <c r="B241" s="26">
        <f t="shared" si="4"/>
        <v>43525</v>
      </c>
      <c r="C241" s="21" t="s">
        <v>3</v>
      </c>
      <c r="D241" s="21" t="s">
        <v>3</v>
      </c>
      <c r="E241" s="21" t="s">
        <v>3</v>
      </c>
    </row>
    <row r="242" spans="2:5">
      <c r="B242" s="26">
        <f t="shared" si="4"/>
        <v>43556</v>
      </c>
      <c r="C242" s="21" t="s">
        <v>3</v>
      </c>
      <c r="D242" s="21" t="s">
        <v>3</v>
      </c>
      <c r="E242" s="21" t="s">
        <v>3</v>
      </c>
    </row>
    <row r="243" spans="2:5">
      <c r="B243" s="26">
        <f t="shared" si="4"/>
        <v>43586</v>
      </c>
      <c r="C243" s="21" t="s">
        <v>3</v>
      </c>
      <c r="D243" s="21" t="s">
        <v>3</v>
      </c>
      <c r="E243" s="21" t="s">
        <v>3</v>
      </c>
    </row>
    <row r="244" spans="2:5">
      <c r="B244" s="26">
        <f t="shared" si="4"/>
        <v>43617</v>
      </c>
      <c r="C244" s="21" t="s">
        <v>3</v>
      </c>
      <c r="D244" s="21" t="s">
        <v>3</v>
      </c>
      <c r="E244" s="21" t="s">
        <v>3</v>
      </c>
    </row>
    <row r="245" spans="2:5">
      <c r="B245" s="26">
        <f t="shared" si="4"/>
        <v>43647</v>
      </c>
      <c r="C245" s="21" t="s">
        <v>3</v>
      </c>
      <c r="D245" s="21" t="s">
        <v>3</v>
      </c>
      <c r="E245" s="21" t="s">
        <v>3</v>
      </c>
    </row>
    <row r="246" spans="2:5">
      <c r="B246" s="26">
        <f t="shared" si="4"/>
        <v>43678</v>
      </c>
      <c r="C246" s="21" t="s">
        <v>3</v>
      </c>
      <c r="D246" s="21" t="s">
        <v>3</v>
      </c>
      <c r="E246" s="21" t="s">
        <v>3</v>
      </c>
    </row>
    <row r="247" spans="2:5">
      <c r="B247" s="26">
        <f t="shared" si="4"/>
        <v>43709</v>
      </c>
      <c r="C247" s="21" t="s">
        <v>3</v>
      </c>
      <c r="D247" s="21" t="s">
        <v>3</v>
      </c>
      <c r="E247" s="21" t="s">
        <v>3</v>
      </c>
    </row>
    <row r="248" spans="2:5">
      <c r="B248" s="26">
        <f t="shared" si="4"/>
        <v>43739</v>
      </c>
      <c r="C248" s="21" t="s">
        <v>3</v>
      </c>
      <c r="D248" s="21" t="s">
        <v>3</v>
      </c>
      <c r="E248" s="21" t="s">
        <v>3</v>
      </c>
    </row>
    <row r="249" spans="2:5">
      <c r="B249" s="26">
        <f t="shared" si="4"/>
        <v>43770</v>
      </c>
      <c r="C249" s="21" t="s">
        <v>3</v>
      </c>
      <c r="D249" s="21" t="s">
        <v>3</v>
      </c>
      <c r="E249" s="21" t="s">
        <v>3</v>
      </c>
    </row>
    <row r="250" spans="2:5">
      <c r="B250" s="26">
        <f t="shared" si="4"/>
        <v>43800</v>
      </c>
      <c r="C250" s="21" t="s">
        <v>3</v>
      </c>
      <c r="D250" s="21" t="s">
        <v>3</v>
      </c>
      <c r="E250" s="21" t="s">
        <v>3</v>
      </c>
    </row>
    <row r="251" spans="2:5">
      <c r="B251" s="26">
        <f t="shared" si="4"/>
        <v>43831</v>
      </c>
      <c r="C251" s="21" t="s">
        <v>3</v>
      </c>
      <c r="D251" s="21" t="s">
        <v>3</v>
      </c>
      <c r="E251" s="21" t="s">
        <v>3</v>
      </c>
    </row>
    <row r="252" spans="2:5">
      <c r="B252" s="26">
        <f t="shared" si="4"/>
        <v>43862</v>
      </c>
      <c r="C252" s="21" t="s">
        <v>3</v>
      </c>
      <c r="D252" s="21" t="s">
        <v>3</v>
      </c>
      <c r="E252" s="21" t="s">
        <v>3</v>
      </c>
    </row>
    <row r="253" spans="2:5">
      <c r="B253" s="26">
        <f t="shared" si="4"/>
        <v>43891</v>
      </c>
      <c r="C253" s="21" t="s">
        <v>3</v>
      </c>
      <c r="D253" s="21" t="s">
        <v>3</v>
      </c>
      <c r="E253" s="21" t="s">
        <v>3</v>
      </c>
    </row>
    <row r="254" spans="2:5">
      <c r="B254" s="26">
        <f t="shared" si="4"/>
        <v>43922</v>
      </c>
      <c r="C254" s="21" t="s">
        <v>3</v>
      </c>
      <c r="D254" s="21" t="s">
        <v>3</v>
      </c>
      <c r="E254" s="21" t="s">
        <v>3</v>
      </c>
    </row>
    <row r="255" spans="2:5">
      <c r="B255" s="26">
        <f t="shared" si="4"/>
        <v>43952</v>
      </c>
      <c r="C255" s="21" t="s">
        <v>3</v>
      </c>
      <c r="D255" s="21" t="s">
        <v>3</v>
      </c>
      <c r="E255" s="21" t="s">
        <v>3</v>
      </c>
    </row>
    <row r="256" spans="2:5">
      <c r="B256" s="26">
        <f t="shared" si="4"/>
        <v>43983</v>
      </c>
      <c r="C256" s="21" t="s">
        <v>3</v>
      </c>
      <c r="D256" s="21" t="s">
        <v>3</v>
      </c>
      <c r="E256" s="21" t="s">
        <v>3</v>
      </c>
    </row>
    <row r="257" spans="2:5">
      <c r="B257" s="26">
        <f t="shared" si="4"/>
        <v>44013</v>
      </c>
      <c r="C257" s="21" t="s">
        <v>3</v>
      </c>
      <c r="D257" s="21" t="s">
        <v>3</v>
      </c>
      <c r="E257" s="21" t="s">
        <v>3</v>
      </c>
    </row>
    <row r="258" spans="2:5">
      <c r="B258" s="26">
        <f t="shared" si="4"/>
        <v>44044</v>
      </c>
      <c r="C258" s="21" t="s">
        <v>3</v>
      </c>
      <c r="D258" s="21" t="s">
        <v>3</v>
      </c>
      <c r="E258" s="21" t="s">
        <v>3</v>
      </c>
    </row>
    <row r="259" spans="2:5">
      <c r="B259" s="26">
        <f t="shared" si="4"/>
        <v>44075</v>
      </c>
      <c r="C259" s="21" t="s">
        <v>3</v>
      </c>
      <c r="D259" s="21" t="s">
        <v>3</v>
      </c>
      <c r="E259" s="21" t="s">
        <v>3</v>
      </c>
    </row>
    <row r="260" spans="2:5">
      <c r="B260" s="26">
        <f t="shared" si="4"/>
        <v>44105</v>
      </c>
      <c r="C260" s="21" t="s">
        <v>3</v>
      </c>
      <c r="D260" s="21" t="s">
        <v>3</v>
      </c>
      <c r="E260" s="21" t="s">
        <v>3</v>
      </c>
    </row>
    <row r="261" spans="2:5">
      <c r="B261" s="26">
        <f t="shared" si="4"/>
        <v>44136</v>
      </c>
      <c r="C261" s="21" t="s">
        <v>3</v>
      </c>
      <c r="D261" s="21" t="s">
        <v>3</v>
      </c>
      <c r="E261" s="21" t="s">
        <v>3</v>
      </c>
    </row>
    <row r="262" spans="2:5">
      <c r="B262" s="26">
        <f t="shared" si="4"/>
        <v>44166</v>
      </c>
      <c r="C262" s="21" t="s">
        <v>3</v>
      </c>
      <c r="D262" s="21" t="s">
        <v>3</v>
      </c>
      <c r="E262" s="21" t="s">
        <v>3</v>
      </c>
    </row>
  </sheetData>
  <mergeCells count="1">
    <mergeCell ref="A1:T2"/>
  </mergeCells>
  <printOptions horizontalCentered="1"/>
  <pageMargins left="0.7" right="0.7" top="0.75" bottom="0.75" header="0.3" footer="0.3"/>
  <pageSetup orientation="landscape" horizontalDpi="1200" verticalDpi="1200" r:id="rId1"/>
  <headerFooter scaleWithDoc="0">
    <oddHeader>&amp;C&amp;9&amp;K02+000PRIVILEGED AND CONFIDENTIAL. PREPARED AT THE REQUEST OF COUNSEL.</oddHeader>
    <oddFooter>&amp;L&amp;G&amp;C&amp;9&amp;K02+000&amp;D&amp;R&amp;9&amp;K02+000brattle.com | page &amp;P of &amp;N</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DA9617B486EBDC4CAFCA7FD47BF5119E" ma:contentTypeVersion="7001" ma:contentTypeDescription="Create a new document." ma:contentTypeScope="" ma:versionID="0425f11be5c82ea833e90d0f864a01bc">
  <xsd:schema xmlns:xsd="http://www.w3.org/2001/XMLSchema" xmlns:xs="http://www.w3.org/2001/XMLSchema" xmlns:p="http://schemas.microsoft.com/office/2006/metadata/properties" xmlns:ns2="238dd806-a5b7-46a5-9c55-c2d3786c84e5" xmlns:ns3="a30e3c5f-6867-43b2-ac32-39986f5e55f1" targetNamespace="http://schemas.microsoft.com/office/2006/metadata/properties" ma:root="true" ma:fieldsID="93111ecd1de50d40779665eca04a7dc5" ns2:_="" ns3:_="">
    <xsd:import namespace="238dd806-a5b7-46a5-9c55-c2d3786c84e5"/>
    <xsd:import namespace="a30e3c5f-6867-43b2-ac32-39986f5e55f1"/>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38dd806-a5b7-46a5-9c55-c2d3786c84e5"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30e3c5f-6867-43b2-ac32-39986f5e55f1"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file>

<file path=customXml/itemProps1.xml><?xml version="1.0" encoding="utf-8"?>
<ds:datastoreItem xmlns:ds="http://schemas.openxmlformats.org/officeDocument/2006/customXml" ds:itemID="{96E10604-09E7-4C90-B18A-F68A20FB5DA9}"/>
</file>

<file path=customXml/itemProps2.xml><?xml version="1.0" encoding="utf-8"?>
<ds:datastoreItem xmlns:ds="http://schemas.openxmlformats.org/officeDocument/2006/customXml" ds:itemID="{C2F9D523-87F7-4564-98F8-FB4D9E53A605}"/>
</file>

<file path=customXml/itemProps3.xml><?xml version="1.0" encoding="utf-8"?>
<ds:datastoreItem xmlns:ds="http://schemas.openxmlformats.org/officeDocument/2006/customXml" ds:itemID="{6D7A2FD4-4173-4EAC-9205-E865A6551D33}"/>
</file>

<file path=customXml/itemProps4.xml><?xml version="1.0" encoding="utf-8"?>
<ds:datastoreItem xmlns:ds="http://schemas.openxmlformats.org/officeDocument/2006/customXml" ds:itemID="{716ABEB9-7858-41DB-B56D-570DEC147577}"/>
</file>

<file path=docProps/app.xml><?xml version="1.0" encoding="utf-8"?>
<Properties xmlns="http://schemas.openxmlformats.org/officeDocument/2006/extended-properties" xmlns:vt="http://schemas.openxmlformats.org/officeDocument/2006/docPropsVTypes">
  <Application>Microsoft Excel Online</Application>
  <Manager/>
  <Company>The Brattle Group</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eamon, Sophie</dc:creator>
  <cp:keywords/>
  <dc:description/>
  <cp:lastModifiedBy>DiDomenico, Corinne M (NYSERDA)</cp:lastModifiedBy>
  <cp:revision/>
  <dcterms:created xsi:type="dcterms:W3CDTF">2020-11-06T18:46:52Z</dcterms:created>
  <dcterms:modified xsi:type="dcterms:W3CDTF">2021-01-10T23:50: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A9617B486EBDC4CAFCA7FD47BF5119E</vt:lpwstr>
  </property>
</Properties>
</file>